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8" y="408"/>
                </a:lnTo>
                <a:lnTo>
                  <a:pt x="288" y="407"/>
                </a:lnTo>
                <a:lnTo>
                  <a:pt x="288" y="407"/>
                </a:lnTo>
                <a:lnTo>
                  <a:pt x="288" y="407"/>
                </a:lnTo>
                <a:lnTo>
                  <a:pt x="288" y="407"/>
                </a:lnTo>
                <a:lnTo>
                  <a:pt x="287" y="407"/>
                </a:lnTo>
                <a:lnTo>
                  <a:pt x="287" y="407"/>
                </a:lnTo>
                <a:lnTo>
                  <a:pt x="287" y="407"/>
                </a:lnTo>
                <a:lnTo>
                  <a:pt x="287" y="407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8"/>
                </a:lnTo>
                <a:lnTo>
                  <a:pt x="283" y="408"/>
                </a:lnTo>
                <a:lnTo>
                  <a:pt x="283" y="408"/>
                </a:lnTo>
                <a:lnTo>
                  <a:pt x="283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0" y="408"/>
                </a:lnTo>
                <a:lnTo>
                  <a:pt x="280" y="408"/>
                </a:lnTo>
                <a:lnTo>
                  <a:pt x="280" y="408"/>
                </a:lnTo>
                <a:lnTo>
                  <a:pt x="280" y="408"/>
                </a:lnTo>
                <a:lnTo>
                  <a:pt x="280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6" y="407"/>
                </a:lnTo>
                <a:lnTo>
                  <a:pt x="276" y="407"/>
                </a:lnTo>
                <a:lnTo>
                  <a:pt x="277" y="407"/>
                </a:lnTo>
                <a:lnTo>
                  <a:pt x="277" y="407"/>
                </a:lnTo>
                <a:lnTo>
                  <a:pt x="276" y="407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8" y="411"/>
                </a:lnTo>
                <a:lnTo>
                  <a:pt x="278" y="411"/>
                </a:lnTo>
                <a:lnTo>
                  <a:pt x="278" y="411"/>
                </a:lnTo>
                <a:lnTo>
                  <a:pt x="278" y="411"/>
                </a:lnTo>
                <a:lnTo>
                  <a:pt x="278" y="411"/>
                </a:lnTo>
                <a:lnTo>
                  <a:pt x="278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2"/>
                </a:lnTo>
                <a:lnTo>
                  <a:pt x="277" y="412"/>
                </a:lnTo>
                <a:lnTo>
                  <a:pt x="277" y="412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6"/>
                </a:lnTo>
                <a:lnTo>
                  <a:pt x="276" y="406"/>
                </a:lnTo>
                <a:lnTo>
                  <a:pt x="276" y="406"/>
                </a:lnTo>
                <a:lnTo>
                  <a:pt x="276" y="406"/>
                </a:lnTo>
                <a:lnTo>
                  <a:pt x="276" y="405"/>
                </a:lnTo>
                <a:lnTo>
                  <a:pt x="276" y="405"/>
                </a:lnTo>
                <a:lnTo>
                  <a:pt x="276" y="405"/>
                </a:lnTo>
                <a:lnTo>
                  <a:pt x="276" y="405"/>
                </a:lnTo>
                <a:lnTo>
                  <a:pt x="276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4"/>
                </a:lnTo>
                <a:lnTo>
                  <a:pt x="274" y="404"/>
                </a:lnTo>
                <a:lnTo>
                  <a:pt x="274" y="404"/>
                </a:lnTo>
                <a:lnTo>
                  <a:pt x="274" y="404"/>
                </a:lnTo>
                <a:lnTo>
                  <a:pt x="274" y="404"/>
                </a:lnTo>
                <a:lnTo>
                  <a:pt x="274" y="404"/>
                </a:lnTo>
                <a:lnTo>
                  <a:pt x="274" y="403"/>
                </a:lnTo>
                <a:lnTo>
                  <a:pt x="274" y="403"/>
                </a:lnTo>
                <a:lnTo>
                  <a:pt x="273" y="403"/>
                </a:lnTo>
                <a:lnTo>
                  <a:pt x="273" y="403"/>
                </a:lnTo>
                <a:lnTo>
                  <a:pt x="273" y="403"/>
                </a:lnTo>
                <a:lnTo>
                  <a:pt x="273" y="403"/>
                </a:lnTo>
                <a:lnTo>
                  <a:pt x="273" y="403"/>
                </a:lnTo>
                <a:lnTo>
                  <a:pt x="272" y="403"/>
                </a:lnTo>
                <a:lnTo>
                  <a:pt x="272" y="403"/>
                </a:lnTo>
                <a:lnTo>
                  <a:pt x="272" y="403"/>
                </a:lnTo>
                <a:lnTo>
                  <a:pt x="272" y="403"/>
                </a:lnTo>
                <a:lnTo>
                  <a:pt x="272" y="403"/>
                </a:lnTo>
                <a:lnTo>
                  <a:pt x="272" y="402"/>
                </a:lnTo>
                <a:lnTo>
                  <a:pt x="272" y="402"/>
                </a:lnTo>
                <a:lnTo>
                  <a:pt x="272" y="402"/>
                </a:lnTo>
                <a:lnTo>
                  <a:pt x="271" y="402"/>
                </a:lnTo>
                <a:lnTo>
                  <a:pt x="271" y="402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0"/>
                </a:lnTo>
                <a:lnTo>
                  <a:pt x="271" y="400"/>
                </a:lnTo>
                <a:lnTo>
                  <a:pt x="271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8"/>
                </a:lnTo>
                <a:lnTo>
                  <a:pt x="269" y="398"/>
                </a:lnTo>
                <a:lnTo>
                  <a:pt x="269" y="398"/>
                </a:lnTo>
                <a:lnTo>
                  <a:pt x="269" y="398"/>
                </a:lnTo>
                <a:lnTo>
                  <a:pt x="269" y="398"/>
                </a:lnTo>
                <a:lnTo>
                  <a:pt x="269" y="398"/>
                </a:lnTo>
                <a:lnTo>
                  <a:pt x="268" y="398"/>
                </a:lnTo>
                <a:lnTo>
                  <a:pt x="268" y="398"/>
                </a:lnTo>
                <a:lnTo>
                  <a:pt x="268" y="398"/>
                </a:lnTo>
                <a:lnTo>
                  <a:pt x="268" y="398"/>
                </a:lnTo>
                <a:lnTo>
                  <a:pt x="268" y="398"/>
                </a:lnTo>
                <a:lnTo>
                  <a:pt x="267" y="398"/>
                </a:lnTo>
                <a:lnTo>
                  <a:pt x="267" y="398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6" y="397"/>
                </a:lnTo>
                <a:lnTo>
                  <a:pt x="266" y="397"/>
                </a:lnTo>
                <a:lnTo>
                  <a:pt x="266" y="397"/>
                </a:lnTo>
                <a:lnTo>
                  <a:pt x="266" y="397"/>
                </a:lnTo>
                <a:lnTo>
                  <a:pt x="266" y="397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4"/>
                </a:lnTo>
                <a:lnTo>
                  <a:pt x="263" y="394"/>
                </a:lnTo>
                <a:lnTo>
                  <a:pt x="262" y="394"/>
                </a:lnTo>
                <a:lnTo>
                  <a:pt x="262" y="394"/>
                </a:lnTo>
                <a:lnTo>
                  <a:pt x="262" y="394"/>
                </a:lnTo>
                <a:lnTo>
                  <a:pt x="262" y="394"/>
                </a:lnTo>
                <a:lnTo>
                  <a:pt x="262" y="394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0" y="392"/>
                </a:lnTo>
                <a:lnTo>
                  <a:pt x="260" y="392"/>
                </a:lnTo>
                <a:lnTo>
                  <a:pt x="260" y="392"/>
                </a:lnTo>
                <a:lnTo>
                  <a:pt x="260" y="392"/>
                </a:lnTo>
                <a:lnTo>
                  <a:pt x="260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89"/>
                </a:lnTo>
                <a:lnTo>
                  <a:pt x="262" y="389"/>
                </a:lnTo>
                <a:lnTo>
                  <a:pt x="262" y="389"/>
                </a:lnTo>
                <a:lnTo>
                  <a:pt x="262" y="389"/>
                </a:lnTo>
                <a:lnTo>
                  <a:pt x="262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0" y="389"/>
                </a:lnTo>
                <a:lnTo>
                  <a:pt x="260" y="389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59" y="390"/>
                </a:lnTo>
                <a:lnTo>
                  <a:pt x="259" y="390"/>
                </a:lnTo>
                <a:lnTo>
                  <a:pt x="259" y="390"/>
                </a:lnTo>
                <a:lnTo>
                  <a:pt x="259" y="390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6" y="390"/>
                </a:lnTo>
                <a:lnTo>
                  <a:pt x="256" y="390"/>
                </a:lnTo>
                <a:lnTo>
                  <a:pt x="256" y="390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7" y="389"/>
                </a:lnTo>
                <a:lnTo>
                  <a:pt x="257" y="389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89"/>
                </a:lnTo>
                <a:lnTo>
                  <a:pt x="257" y="389"/>
                </a:lnTo>
                <a:lnTo>
                  <a:pt x="257" y="389"/>
                </a:lnTo>
                <a:lnTo>
                  <a:pt x="257" y="389"/>
                </a:lnTo>
                <a:lnTo>
                  <a:pt x="257" y="389"/>
                </a:lnTo>
                <a:lnTo>
                  <a:pt x="257" y="389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0" y="390"/>
                </a:lnTo>
                <a:lnTo>
                  <a:pt x="250" y="390"/>
                </a:lnTo>
                <a:lnTo>
                  <a:pt x="250" y="390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6"/>
                </a:lnTo>
                <a:lnTo>
                  <a:pt x="244" y="386"/>
                </a:lnTo>
                <a:lnTo>
                  <a:pt x="245" y="386"/>
                </a:lnTo>
                <a:lnTo>
                  <a:pt x="245" y="386"/>
                </a:lnTo>
                <a:lnTo>
                  <a:pt x="245" y="386"/>
                </a:lnTo>
                <a:lnTo>
                  <a:pt x="245" y="386"/>
                </a:lnTo>
                <a:lnTo>
                  <a:pt x="245" y="386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3" y="387"/>
                </a:lnTo>
                <a:lnTo>
                  <a:pt x="243" y="387"/>
                </a:lnTo>
                <a:lnTo>
                  <a:pt x="243" y="386"/>
                </a:lnTo>
                <a:lnTo>
                  <a:pt x="243" y="386"/>
                </a:lnTo>
                <a:lnTo>
                  <a:pt x="243" y="386"/>
                </a:lnTo>
                <a:lnTo>
                  <a:pt x="244" y="387"/>
                </a:lnTo>
                <a:lnTo>
                  <a:pt x="244" y="387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3" y="386"/>
                </a:lnTo>
                <a:lnTo>
                  <a:pt x="243" y="386"/>
                </a:lnTo>
                <a:lnTo>
                  <a:pt x="243" y="386"/>
                </a:lnTo>
                <a:lnTo>
                  <a:pt x="243" y="386"/>
                </a:lnTo>
                <a:lnTo>
                  <a:pt x="243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4"/>
                </a:lnTo>
                <a:lnTo>
                  <a:pt x="244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2" y="383"/>
                </a:lnTo>
                <a:lnTo>
                  <a:pt x="243" y="383"/>
                </a:lnTo>
                <a:lnTo>
                  <a:pt x="243" y="383"/>
                </a:lnTo>
                <a:lnTo>
                  <a:pt x="243" y="383"/>
                </a:lnTo>
                <a:lnTo>
                  <a:pt x="243" y="383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4" y="384"/>
                </a:lnTo>
                <a:lnTo>
                  <a:pt x="244" y="384"/>
                </a:lnTo>
                <a:lnTo>
                  <a:pt x="244" y="384"/>
                </a:lnTo>
                <a:lnTo>
                  <a:pt x="244" y="384"/>
                </a:lnTo>
                <a:lnTo>
                  <a:pt x="244" y="384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2"/>
                </a:lnTo>
                <a:lnTo>
                  <a:pt x="244" y="382"/>
                </a:lnTo>
                <a:lnTo>
                  <a:pt x="244" y="382"/>
                </a:lnTo>
                <a:lnTo>
                  <a:pt x="244" y="382"/>
                </a:lnTo>
                <a:lnTo>
                  <a:pt x="244" y="382"/>
                </a:lnTo>
                <a:lnTo>
                  <a:pt x="244" y="382"/>
                </a:lnTo>
                <a:lnTo>
                  <a:pt x="243" y="382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0"/>
                </a:lnTo>
                <a:lnTo>
                  <a:pt x="242" y="380"/>
                </a:lnTo>
                <a:lnTo>
                  <a:pt x="242" y="380"/>
                </a:lnTo>
                <a:lnTo>
                  <a:pt x="242" y="380"/>
                </a:lnTo>
                <a:lnTo>
                  <a:pt x="242" y="380"/>
                </a:lnTo>
                <a:lnTo>
                  <a:pt x="242" y="380"/>
                </a:lnTo>
                <a:lnTo>
                  <a:pt x="242" y="379"/>
                </a:lnTo>
                <a:lnTo>
                  <a:pt x="241" y="379"/>
                </a:lnTo>
                <a:lnTo>
                  <a:pt x="241" y="379"/>
                </a:lnTo>
                <a:lnTo>
                  <a:pt x="241" y="379"/>
                </a:lnTo>
                <a:lnTo>
                  <a:pt x="241" y="378"/>
                </a:lnTo>
                <a:lnTo>
                  <a:pt x="241" y="378"/>
                </a:lnTo>
                <a:lnTo>
                  <a:pt x="240" y="378"/>
                </a:lnTo>
                <a:lnTo>
                  <a:pt x="240" y="378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1" y="378"/>
                </a:lnTo>
                <a:lnTo>
                  <a:pt x="241" y="378"/>
                </a:lnTo>
                <a:lnTo>
                  <a:pt x="241" y="378"/>
                </a:lnTo>
                <a:lnTo>
                  <a:pt x="241" y="378"/>
                </a:lnTo>
                <a:lnTo>
                  <a:pt x="241" y="378"/>
                </a:lnTo>
                <a:lnTo>
                  <a:pt x="241" y="378"/>
                </a:lnTo>
                <a:lnTo>
                  <a:pt x="242" y="379"/>
                </a:lnTo>
                <a:lnTo>
                  <a:pt x="242" y="379"/>
                </a:lnTo>
                <a:lnTo>
                  <a:pt x="242" y="379"/>
                </a:lnTo>
                <a:lnTo>
                  <a:pt x="242" y="379"/>
                </a:lnTo>
                <a:lnTo>
                  <a:pt x="243" y="379"/>
                </a:lnTo>
                <a:lnTo>
                  <a:pt x="243" y="380"/>
                </a:lnTo>
                <a:lnTo>
                  <a:pt x="243" y="380"/>
                </a:lnTo>
                <a:lnTo>
                  <a:pt x="243" y="380"/>
                </a:lnTo>
                <a:lnTo>
                  <a:pt x="243" y="380"/>
                </a:lnTo>
                <a:lnTo>
                  <a:pt x="243" y="380"/>
                </a:lnTo>
                <a:lnTo>
                  <a:pt x="244" y="380"/>
                </a:lnTo>
                <a:lnTo>
                  <a:pt x="244" y="380"/>
                </a:lnTo>
                <a:lnTo>
                  <a:pt x="244" y="380"/>
                </a:lnTo>
                <a:lnTo>
                  <a:pt x="244" y="380"/>
                </a:lnTo>
                <a:lnTo>
                  <a:pt x="243" y="380"/>
                </a:lnTo>
                <a:lnTo>
                  <a:pt x="243" y="380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3" y="375"/>
                </a:lnTo>
                <a:lnTo>
                  <a:pt x="243" y="375"/>
                </a:lnTo>
                <a:lnTo>
                  <a:pt x="243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6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0" y="375"/>
                </a:lnTo>
                <a:lnTo>
                  <a:pt x="240" y="375"/>
                </a:lnTo>
                <a:lnTo>
                  <a:pt x="240" y="375"/>
                </a:lnTo>
                <a:lnTo>
                  <a:pt x="240" y="375"/>
                </a:lnTo>
                <a:lnTo>
                  <a:pt x="240" y="375"/>
                </a:lnTo>
                <a:lnTo>
                  <a:pt x="240" y="375"/>
                </a:lnTo>
                <a:lnTo>
                  <a:pt x="239" y="375"/>
                </a:lnTo>
                <a:lnTo>
                  <a:pt x="239" y="375"/>
                </a:lnTo>
                <a:lnTo>
                  <a:pt x="239" y="374"/>
                </a:lnTo>
                <a:lnTo>
                  <a:pt x="239" y="374"/>
                </a:lnTo>
                <a:lnTo>
                  <a:pt x="239" y="374"/>
                </a:lnTo>
                <a:lnTo>
                  <a:pt x="239" y="374"/>
                </a:lnTo>
                <a:lnTo>
                  <a:pt x="239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2"/>
                </a:lnTo>
                <a:lnTo>
                  <a:pt x="240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8" y="371"/>
                </a:lnTo>
                <a:lnTo>
                  <a:pt x="238" y="371"/>
                </a:lnTo>
                <a:lnTo>
                  <a:pt x="238" y="371"/>
                </a:lnTo>
                <a:lnTo>
                  <a:pt x="238" y="371"/>
                </a:lnTo>
                <a:lnTo>
                  <a:pt x="238" y="371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5" y="370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7"/>
                </a:lnTo>
                <a:lnTo>
                  <a:pt x="234" y="367"/>
                </a:lnTo>
                <a:lnTo>
                  <a:pt x="234" y="367"/>
                </a:lnTo>
                <a:lnTo>
                  <a:pt x="234" y="367"/>
                </a:lnTo>
                <a:lnTo>
                  <a:pt x="234" y="367"/>
                </a:lnTo>
                <a:lnTo>
                  <a:pt x="234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70"/>
                </a:lnTo>
                <a:lnTo>
                  <a:pt x="226" y="370"/>
                </a:lnTo>
                <a:lnTo>
                  <a:pt x="226" y="370"/>
                </a:lnTo>
                <a:lnTo>
                  <a:pt x="227" y="370"/>
                </a:lnTo>
                <a:lnTo>
                  <a:pt x="227" y="370"/>
                </a:lnTo>
                <a:lnTo>
                  <a:pt x="227" y="370"/>
                </a:lnTo>
                <a:lnTo>
                  <a:pt x="226" y="370"/>
                </a:lnTo>
                <a:lnTo>
                  <a:pt x="226" y="370"/>
                </a:lnTo>
                <a:lnTo>
                  <a:pt x="226" y="370"/>
                </a:lnTo>
                <a:lnTo>
                  <a:pt x="226" y="370"/>
                </a:lnTo>
                <a:lnTo>
                  <a:pt x="226" y="370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3" y="370"/>
                </a:lnTo>
                <a:lnTo>
                  <a:pt x="223" y="370"/>
                </a:lnTo>
                <a:lnTo>
                  <a:pt x="223" y="370"/>
                </a:lnTo>
                <a:lnTo>
                  <a:pt x="223" y="370"/>
                </a:lnTo>
                <a:lnTo>
                  <a:pt x="223" y="370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4" y="371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1"/>
                </a:lnTo>
                <a:lnTo>
                  <a:pt x="224" y="371"/>
                </a:lnTo>
                <a:lnTo>
                  <a:pt x="224" y="371"/>
                </a:lnTo>
                <a:lnTo>
                  <a:pt x="224" y="371"/>
                </a:lnTo>
                <a:lnTo>
                  <a:pt x="224" y="371"/>
                </a:lnTo>
                <a:lnTo>
                  <a:pt x="224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4" y="373"/>
                </a:lnTo>
                <a:lnTo>
                  <a:pt x="224" y="373"/>
                </a:lnTo>
                <a:lnTo>
                  <a:pt x="224" y="373"/>
                </a:lnTo>
                <a:lnTo>
                  <a:pt x="224" y="373"/>
                </a:lnTo>
                <a:lnTo>
                  <a:pt x="224" y="373"/>
                </a:lnTo>
                <a:lnTo>
                  <a:pt x="224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6" y="373"/>
                </a:lnTo>
                <a:lnTo>
                  <a:pt x="226" y="373"/>
                </a:lnTo>
                <a:lnTo>
                  <a:pt x="226" y="373"/>
                </a:lnTo>
                <a:lnTo>
                  <a:pt x="226" y="373"/>
                </a:lnTo>
                <a:lnTo>
                  <a:pt x="226" y="373"/>
                </a:lnTo>
                <a:lnTo>
                  <a:pt x="226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6" y="373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3"/>
                </a:lnTo>
                <a:lnTo>
                  <a:pt x="228" y="373"/>
                </a:lnTo>
                <a:lnTo>
                  <a:pt x="228" y="373"/>
                </a:lnTo>
                <a:lnTo>
                  <a:pt x="228" y="373"/>
                </a:lnTo>
                <a:lnTo>
                  <a:pt x="228" y="373"/>
                </a:lnTo>
                <a:lnTo>
                  <a:pt x="228" y="373"/>
                </a:lnTo>
                <a:lnTo>
                  <a:pt x="229" y="373"/>
                </a:lnTo>
                <a:lnTo>
                  <a:pt x="229" y="373"/>
                </a:lnTo>
                <a:lnTo>
                  <a:pt x="229" y="373"/>
                </a:lnTo>
                <a:lnTo>
                  <a:pt x="229" y="374"/>
                </a:lnTo>
                <a:lnTo>
                  <a:pt x="229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1" y="376"/>
                </a:lnTo>
                <a:lnTo>
                  <a:pt x="231" y="376"/>
                </a:lnTo>
                <a:lnTo>
                  <a:pt x="231" y="376"/>
                </a:lnTo>
                <a:lnTo>
                  <a:pt x="231" y="376"/>
                </a:lnTo>
                <a:lnTo>
                  <a:pt x="231" y="376"/>
                </a:lnTo>
                <a:lnTo>
                  <a:pt x="232" y="376"/>
                </a:lnTo>
                <a:lnTo>
                  <a:pt x="232" y="376"/>
                </a:lnTo>
                <a:lnTo>
                  <a:pt x="232" y="376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80"/>
                </a:lnTo>
                <a:lnTo>
                  <a:pt x="231" y="380"/>
                </a:lnTo>
                <a:lnTo>
                  <a:pt x="231" y="380"/>
                </a:lnTo>
                <a:lnTo>
                  <a:pt x="231" y="380"/>
                </a:lnTo>
                <a:lnTo>
                  <a:pt x="231" y="380"/>
                </a:lnTo>
                <a:lnTo>
                  <a:pt x="231" y="380"/>
                </a:lnTo>
                <a:lnTo>
                  <a:pt x="231" y="379"/>
                </a:lnTo>
                <a:lnTo>
                  <a:pt x="231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7" y="377"/>
                </a:lnTo>
                <a:lnTo>
                  <a:pt x="227" y="377"/>
                </a:lnTo>
                <a:lnTo>
                  <a:pt x="227" y="377"/>
                </a:lnTo>
                <a:lnTo>
                  <a:pt x="227" y="377"/>
                </a:lnTo>
                <a:lnTo>
                  <a:pt x="227" y="377"/>
                </a:lnTo>
                <a:lnTo>
                  <a:pt x="227" y="376"/>
                </a:lnTo>
                <a:lnTo>
                  <a:pt x="227" y="376"/>
                </a:lnTo>
                <a:lnTo>
                  <a:pt x="227" y="376"/>
                </a:lnTo>
                <a:lnTo>
                  <a:pt x="227" y="376"/>
                </a:lnTo>
                <a:lnTo>
                  <a:pt x="227" y="376"/>
                </a:lnTo>
                <a:lnTo>
                  <a:pt x="226" y="376"/>
                </a:lnTo>
                <a:lnTo>
                  <a:pt x="226" y="376"/>
                </a:lnTo>
                <a:lnTo>
                  <a:pt x="226" y="376"/>
                </a:lnTo>
                <a:lnTo>
                  <a:pt x="226" y="375"/>
                </a:lnTo>
                <a:lnTo>
                  <a:pt x="226" y="375"/>
                </a:lnTo>
                <a:lnTo>
                  <a:pt x="225" y="375"/>
                </a:lnTo>
                <a:lnTo>
                  <a:pt x="225" y="375"/>
                </a:lnTo>
                <a:lnTo>
                  <a:pt x="225" y="375"/>
                </a:lnTo>
                <a:lnTo>
                  <a:pt x="225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8"/>
                </a:lnTo>
                <a:lnTo>
                  <a:pt x="223" y="378"/>
                </a:lnTo>
                <a:lnTo>
                  <a:pt x="223" y="378"/>
                </a:lnTo>
                <a:lnTo>
                  <a:pt x="223" y="378"/>
                </a:lnTo>
                <a:lnTo>
                  <a:pt x="223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9"/>
                </a:lnTo>
                <a:lnTo>
                  <a:pt x="224" y="379"/>
                </a:lnTo>
                <a:lnTo>
                  <a:pt x="224" y="379"/>
                </a:lnTo>
                <a:lnTo>
                  <a:pt x="223" y="379"/>
                </a:lnTo>
                <a:lnTo>
                  <a:pt x="223" y="379"/>
                </a:lnTo>
                <a:lnTo>
                  <a:pt x="223" y="379"/>
                </a:lnTo>
                <a:lnTo>
                  <a:pt x="223" y="379"/>
                </a:lnTo>
                <a:lnTo>
                  <a:pt x="223" y="379"/>
                </a:lnTo>
                <a:lnTo>
                  <a:pt x="223" y="379"/>
                </a:lnTo>
                <a:lnTo>
                  <a:pt x="222" y="379"/>
                </a:lnTo>
                <a:lnTo>
                  <a:pt x="222" y="379"/>
                </a:lnTo>
                <a:lnTo>
                  <a:pt x="222" y="379"/>
                </a:lnTo>
                <a:lnTo>
                  <a:pt x="222" y="379"/>
                </a:lnTo>
                <a:lnTo>
                  <a:pt x="222" y="379"/>
                </a:lnTo>
                <a:lnTo>
                  <a:pt x="222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0" y="379"/>
                </a:lnTo>
                <a:lnTo>
                  <a:pt x="220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1"/>
                </a:lnTo>
                <a:lnTo>
                  <a:pt x="221" y="381"/>
                </a:lnTo>
                <a:lnTo>
                  <a:pt x="221" y="381"/>
                </a:lnTo>
                <a:lnTo>
                  <a:pt x="220" y="381"/>
                </a:lnTo>
                <a:lnTo>
                  <a:pt x="220" y="381"/>
                </a:lnTo>
                <a:lnTo>
                  <a:pt x="219" y="381"/>
                </a:lnTo>
                <a:lnTo>
                  <a:pt x="219" y="381"/>
                </a:lnTo>
                <a:lnTo>
                  <a:pt x="219" y="381"/>
                </a:lnTo>
                <a:lnTo>
                  <a:pt x="219" y="381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7"/>
                </a:lnTo>
                <a:lnTo>
                  <a:pt x="217" y="378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7"/>
                </a:lnTo>
                <a:lnTo>
                  <a:pt x="214" y="377"/>
                </a:lnTo>
                <a:lnTo>
                  <a:pt x="214" y="377"/>
                </a:lnTo>
                <a:lnTo>
                  <a:pt x="214" y="376"/>
                </a:lnTo>
                <a:lnTo>
                  <a:pt x="214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3" y="376"/>
                </a:lnTo>
                <a:lnTo>
                  <a:pt x="213" y="376"/>
                </a:lnTo>
                <a:lnTo>
                  <a:pt x="213" y="376"/>
                </a:lnTo>
                <a:lnTo>
                  <a:pt x="213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2" y="375"/>
                </a:lnTo>
                <a:lnTo>
                  <a:pt x="212" y="375"/>
                </a:lnTo>
                <a:lnTo>
                  <a:pt x="212" y="375"/>
                </a:lnTo>
                <a:lnTo>
                  <a:pt x="212" y="375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3" y="376"/>
                </a:lnTo>
                <a:lnTo>
                  <a:pt x="213" y="376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8"/>
                </a:lnTo>
                <a:lnTo>
                  <a:pt x="213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4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4" y="376"/>
                </a:lnTo>
                <a:lnTo>
                  <a:pt x="204" y="376"/>
                </a:lnTo>
                <a:lnTo>
                  <a:pt x="204" y="376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1" y="379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0" y="381"/>
                </a:lnTo>
                <a:lnTo>
                  <a:pt x="200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0" y="382"/>
                </a:lnTo>
                <a:lnTo>
                  <a:pt x="200" y="382"/>
                </a:lnTo>
                <a:lnTo>
                  <a:pt x="200" y="382"/>
                </a:lnTo>
                <a:lnTo>
                  <a:pt x="200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1" y="383"/>
                </a:lnTo>
                <a:lnTo>
                  <a:pt x="201" y="383"/>
                </a:lnTo>
                <a:lnTo>
                  <a:pt x="201" y="383"/>
                </a:lnTo>
                <a:lnTo>
                  <a:pt x="201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4"/>
                </a:lnTo>
                <a:lnTo>
                  <a:pt x="204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5"/>
                </a:lnTo>
                <a:lnTo>
                  <a:pt x="205" y="385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6"/>
                </a:lnTo>
                <a:lnTo>
                  <a:pt x="206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5"/>
                </a:lnTo>
                <a:lnTo>
                  <a:pt x="204" y="386"/>
                </a:lnTo>
                <a:lnTo>
                  <a:pt x="205" y="386"/>
                </a:lnTo>
                <a:lnTo>
                  <a:pt x="205" y="386"/>
                </a:lnTo>
                <a:lnTo>
                  <a:pt x="205" y="386"/>
                </a:lnTo>
                <a:lnTo>
                  <a:pt x="205" y="386"/>
                </a:lnTo>
                <a:lnTo>
                  <a:pt x="205" y="386"/>
                </a:lnTo>
                <a:lnTo>
                  <a:pt x="205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2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4"/>
                </a:lnTo>
                <a:lnTo>
                  <a:pt x="202" y="384"/>
                </a:lnTo>
                <a:lnTo>
                  <a:pt x="202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6"/>
                </a:lnTo>
                <a:lnTo>
                  <a:pt x="201" y="386"/>
                </a:lnTo>
                <a:lnTo>
                  <a:pt x="201" y="386"/>
                </a:lnTo>
                <a:lnTo>
                  <a:pt x="201" y="386"/>
                </a:lnTo>
                <a:lnTo>
                  <a:pt x="201" y="386"/>
                </a:lnTo>
                <a:lnTo>
                  <a:pt x="202" y="386"/>
                </a:lnTo>
                <a:lnTo>
                  <a:pt x="202" y="386"/>
                </a:lnTo>
                <a:lnTo>
                  <a:pt x="202" y="386"/>
                </a:lnTo>
                <a:lnTo>
                  <a:pt x="202" y="386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7"/>
                </a:lnTo>
                <a:lnTo>
                  <a:pt x="204" y="387"/>
                </a:lnTo>
                <a:lnTo>
                  <a:pt x="204" y="386"/>
                </a:lnTo>
                <a:lnTo>
                  <a:pt x="204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7"/>
                </a:lnTo>
                <a:lnTo>
                  <a:pt x="206" y="387"/>
                </a:lnTo>
                <a:lnTo>
                  <a:pt x="206" y="387"/>
                </a:lnTo>
                <a:lnTo>
                  <a:pt x="206" y="387"/>
                </a:lnTo>
                <a:lnTo>
                  <a:pt x="206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10" y="383"/>
                </a:lnTo>
                <a:lnTo>
                  <a:pt x="210" y="383"/>
                </a:lnTo>
                <a:lnTo>
                  <a:pt x="210" y="383"/>
                </a:lnTo>
                <a:lnTo>
                  <a:pt x="210" y="383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09" y="384"/>
                </a:lnTo>
                <a:lnTo>
                  <a:pt x="209" y="384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3" y="386"/>
                </a:lnTo>
                <a:lnTo>
                  <a:pt x="213" y="386"/>
                </a:lnTo>
                <a:lnTo>
                  <a:pt x="213" y="385"/>
                </a:lnTo>
                <a:lnTo>
                  <a:pt x="213" y="385"/>
                </a:lnTo>
                <a:lnTo>
                  <a:pt x="213" y="386"/>
                </a:lnTo>
                <a:lnTo>
                  <a:pt x="213" y="386"/>
                </a:lnTo>
                <a:lnTo>
                  <a:pt x="213" y="386"/>
                </a:lnTo>
                <a:lnTo>
                  <a:pt x="213" y="386"/>
                </a:lnTo>
                <a:lnTo>
                  <a:pt x="213" y="386"/>
                </a:lnTo>
                <a:lnTo>
                  <a:pt x="214" y="386"/>
                </a:lnTo>
                <a:lnTo>
                  <a:pt x="214" y="386"/>
                </a:lnTo>
                <a:lnTo>
                  <a:pt x="214" y="386"/>
                </a:lnTo>
                <a:lnTo>
                  <a:pt x="214" y="386"/>
                </a:lnTo>
                <a:lnTo>
                  <a:pt x="214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6" y="385"/>
                </a:lnTo>
                <a:lnTo>
                  <a:pt x="216" y="385"/>
                </a:lnTo>
                <a:lnTo>
                  <a:pt x="216" y="385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6" y="387"/>
                </a:lnTo>
                <a:lnTo>
                  <a:pt x="216" y="387"/>
                </a:lnTo>
                <a:lnTo>
                  <a:pt x="216" y="387"/>
                </a:lnTo>
                <a:lnTo>
                  <a:pt x="216" y="387"/>
                </a:lnTo>
                <a:lnTo>
                  <a:pt x="216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4" y="387"/>
                </a:lnTo>
                <a:lnTo>
                  <a:pt x="214" y="387"/>
                </a:lnTo>
                <a:lnTo>
                  <a:pt x="214" y="387"/>
                </a:lnTo>
                <a:lnTo>
                  <a:pt x="214" y="387"/>
                </a:lnTo>
                <a:lnTo>
                  <a:pt x="213" y="387"/>
                </a:lnTo>
                <a:lnTo>
                  <a:pt x="213" y="387"/>
                </a:lnTo>
                <a:lnTo>
                  <a:pt x="213" y="387"/>
                </a:lnTo>
                <a:lnTo>
                  <a:pt x="213" y="387"/>
                </a:lnTo>
                <a:lnTo>
                  <a:pt x="213" y="387"/>
                </a:lnTo>
                <a:lnTo>
                  <a:pt x="213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8"/>
                </a:lnTo>
                <a:lnTo>
                  <a:pt x="211" y="388"/>
                </a:lnTo>
                <a:lnTo>
                  <a:pt x="211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8"/>
                </a:lnTo>
                <a:lnTo>
                  <a:pt x="210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7" y="389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9"/>
                </a:lnTo>
                <a:lnTo>
                  <a:pt x="206" y="389"/>
                </a:lnTo>
                <a:lnTo>
                  <a:pt x="206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90"/>
                </a:lnTo>
                <a:lnTo>
                  <a:pt x="205" y="390"/>
                </a:lnTo>
                <a:lnTo>
                  <a:pt x="205" y="390"/>
                </a:lnTo>
                <a:lnTo>
                  <a:pt x="205" y="390"/>
                </a:lnTo>
                <a:lnTo>
                  <a:pt x="205" y="390"/>
                </a:lnTo>
                <a:lnTo>
                  <a:pt x="205" y="389"/>
                </a:lnTo>
                <a:lnTo>
                  <a:pt x="205" y="389"/>
                </a:lnTo>
                <a:lnTo>
                  <a:pt x="204" y="389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4" y="388"/>
                </a:lnTo>
                <a:lnTo>
                  <a:pt x="203" y="388"/>
                </a:lnTo>
                <a:lnTo>
                  <a:pt x="203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90"/>
                </a:lnTo>
                <a:lnTo>
                  <a:pt x="197" y="390"/>
                </a:lnTo>
                <a:lnTo>
                  <a:pt x="197" y="390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90"/>
                </a:lnTo>
                <a:lnTo>
                  <a:pt x="197" y="390"/>
                </a:lnTo>
                <a:lnTo>
                  <a:pt x="197" y="390"/>
                </a:lnTo>
                <a:lnTo>
                  <a:pt x="197" y="389"/>
                </a:lnTo>
                <a:lnTo>
                  <a:pt x="197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2"/>
                </a:lnTo>
                <a:lnTo>
                  <a:pt x="196" y="392"/>
                </a:lnTo>
                <a:lnTo>
                  <a:pt x="196" y="392"/>
                </a:lnTo>
                <a:lnTo>
                  <a:pt x="196" y="392"/>
                </a:lnTo>
                <a:lnTo>
                  <a:pt x="196" y="392"/>
                </a:lnTo>
                <a:lnTo>
                  <a:pt x="196" y="392"/>
                </a:lnTo>
                <a:lnTo>
                  <a:pt x="195" y="392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0"/>
                </a:lnTo>
                <a:lnTo>
                  <a:pt x="195" y="390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1"/>
                </a:lnTo>
                <a:lnTo>
                  <a:pt x="196" y="391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5" y="390"/>
                </a:lnTo>
                <a:lnTo>
                  <a:pt x="195" y="390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8"/>
                </a:lnTo>
                <a:lnTo>
                  <a:pt x="196" y="388"/>
                </a:lnTo>
                <a:lnTo>
                  <a:pt x="196" y="388"/>
                </a:lnTo>
                <a:lnTo>
                  <a:pt x="196" y="388"/>
                </a:lnTo>
                <a:lnTo>
                  <a:pt x="196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6" y="388"/>
                </a:lnTo>
                <a:lnTo>
                  <a:pt x="196" y="388"/>
                </a:lnTo>
                <a:lnTo>
                  <a:pt x="196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9"/>
                </a:lnTo>
                <a:lnTo>
                  <a:pt x="194" y="389"/>
                </a:lnTo>
                <a:lnTo>
                  <a:pt x="194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1"/>
                </a:lnTo>
                <a:lnTo>
                  <a:pt x="196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6" y="401"/>
                </a:lnTo>
                <a:lnTo>
                  <a:pt x="196" y="401"/>
                </a:lnTo>
                <a:lnTo>
                  <a:pt x="196" y="401"/>
                </a:lnTo>
                <a:lnTo>
                  <a:pt x="196" y="402"/>
                </a:lnTo>
                <a:lnTo>
                  <a:pt x="197" y="402"/>
                </a:lnTo>
                <a:lnTo>
                  <a:pt x="197" y="402"/>
                </a:lnTo>
                <a:lnTo>
                  <a:pt x="197" y="402"/>
                </a:lnTo>
                <a:lnTo>
                  <a:pt x="197" y="402"/>
                </a:lnTo>
                <a:lnTo>
                  <a:pt x="197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4"/>
                </a:lnTo>
                <a:lnTo>
                  <a:pt x="196" y="404"/>
                </a:lnTo>
                <a:lnTo>
                  <a:pt x="196" y="404"/>
                </a:lnTo>
                <a:lnTo>
                  <a:pt x="196" y="404"/>
                </a:lnTo>
                <a:lnTo>
                  <a:pt x="197" y="404"/>
                </a:lnTo>
                <a:lnTo>
                  <a:pt x="197" y="404"/>
                </a:lnTo>
                <a:lnTo>
                  <a:pt x="197" y="404"/>
                </a:lnTo>
                <a:lnTo>
                  <a:pt x="197" y="404"/>
                </a:lnTo>
                <a:lnTo>
                  <a:pt x="197" y="404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7"/>
                </a:lnTo>
                <a:lnTo>
                  <a:pt x="198" y="407"/>
                </a:lnTo>
                <a:lnTo>
                  <a:pt x="198" y="407"/>
                </a:lnTo>
                <a:lnTo>
                  <a:pt x="198" y="407"/>
                </a:lnTo>
                <a:lnTo>
                  <a:pt x="198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200" y="408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1" y="410"/>
                </a:lnTo>
                <a:lnTo>
                  <a:pt x="201" y="410"/>
                </a:lnTo>
                <a:lnTo>
                  <a:pt x="201" y="410"/>
                </a:lnTo>
                <a:lnTo>
                  <a:pt x="201" y="410"/>
                </a:lnTo>
                <a:lnTo>
                  <a:pt x="201" y="410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6" y="416"/>
                </a:lnTo>
                <a:lnTo>
                  <a:pt x="206" y="416"/>
                </a:lnTo>
                <a:lnTo>
                  <a:pt x="206" y="416"/>
                </a:lnTo>
                <a:lnTo>
                  <a:pt x="206" y="416"/>
                </a:lnTo>
                <a:lnTo>
                  <a:pt x="206" y="416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8" y="420"/>
                </a:lnTo>
                <a:lnTo>
                  <a:pt x="208" y="420"/>
                </a:lnTo>
                <a:lnTo>
                  <a:pt x="208" y="420"/>
                </a:lnTo>
                <a:lnTo>
                  <a:pt x="208" y="420"/>
                </a:lnTo>
                <a:lnTo>
                  <a:pt x="208" y="420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5"/>
                </a:lnTo>
                <a:lnTo>
                  <a:pt x="211" y="425"/>
                </a:lnTo>
                <a:lnTo>
                  <a:pt x="211" y="425"/>
                </a:lnTo>
                <a:lnTo>
                  <a:pt x="211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3" y="430"/>
                </a:lnTo>
                <a:lnTo>
                  <a:pt x="213" y="430"/>
                </a:lnTo>
                <a:lnTo>
                  <a:pt x="213" y="430"/>
                </a:lnTo>
                <a:lnTo>
                  <a:pt x="213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5" y="433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8"/>
                </a:lnTo>
                <a:lnTo>
                  <a:pt x="218" y="438"/>
                </a:lnTo>
                <a:lnTo>
                  <a:pt x="218" y="438"/>
                </a:lnTo>
                <a:lnTo>
                  <a:pt x="218" y="438"/>
                </a:lnTo>
                <a:lnTo>
                  <a:pt x="218" y="438"/>
                </a:lnTo>
                <a:lnTo>
                  <a:pt x="218" y="438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2" y="438"/>
                </a:lnTo>
                <a:lnTo>
                  <a:pt x="222" y="438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1"/>
                </a:lnTo>
                <a:lnTo>
                  <a:pt x="223" y="441"/>
                </a:lnTo>
                <a:lnTo>
                  <a:pt x="223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9" y="442"/>
                </a:lnTo>
                <a:lnTo>
                  <a:pt x="219" y="442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4" y="445"/>
                </a:lnTo>
                <a:lnTo>
                  <a:pt x="224" y="445"/>
                </a:lnTo>
                <a:lnTo>
                  <a:pt x="224" y="445"/>
                </a:lnTo>
                <a:lnTo>
                  <a:pt x="224" y="445"/>
                </a:lnTo>
                <a:lnTo>
                  <a:pt x="224" y="445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6" y="447"/>
                </a:lnTo>
                <a:lnTo>
                  <a:pt x="216" y="447"/>
                </a:lnTo>
                <a:lnTo>
                  <a:pt x="216" y="447"/>
                </a:lnTo>
                <a:lnTo>
                  <a:pt x="216" y="447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4" y="446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1"/>
                </a:lnTo>
                <a:lnTo>
                  <a:pt x="210" y="441"/>
                </a:lnTo>
                <a:lnTo>
                  <a:pt x="210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0"/>
                </a:lnTo>
                <a:lnTo>
                  <a:pt x="209" y="440"/>
                </a:lnTo>
                <a:lnTo>
                  <a:pt x="209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9" y="435"/>
                </a:lnTo>
                <a:lnTo>
                  <a:pt x="209" y="435"/>
                </a:lnTo>
                <a:lnTo>
                  <a:pt x="209" y="435"/>
                </a:lnTo>
                <a:lnTo>
                  <a:pt x="209" y="435"/>
                </a:lnTo>
                <a:lnTo>
                  <a:pt x="209" y="435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2"/>
                </a:lnTo>
                <a:lnTo>
                  <a:pt x="208" y="432"/>
                </a:lnTo>
                <a:lnTo>
                  <a:pt x="208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5" y="430"/>
                </a:lnTo>
                <a:lnTo>
                  <a:pt x="205" y="430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0" y="425"/>
                </a:lnTo>
                <a:lnTo>
                  <a:pt x="200" y="425"/>
                </a:lnTo>
                <a:lnTo>
                  <a:pt x="200" y="425"/>
                </a:lnTo>
                <a:lnTo>
                  <a:pt x="200" y="425"/>
                </a:lnTo>
                <a:lnTo>
                  <a:pt x="200" y="425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2"/>
                </a:lnTo>
                <a:lnTo>
                  <a:pt x="193" y="422"/>
                </a:lnTo>
                <a:lnTo>
                  <a:pt x="193" y="422"/>
                </a:lnTo>
                <a:lnTo>
                  <a:pt x="193" y="422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6" y="423"/>
                </a:lnTo>
                <a:lnTo>
                  <a:pt x="196" y="423"/>
                </a:lnTo>
                <a:lnTo>
                  <a:pt x="196" y="423"/>
                </a:lnTo>
                <a:lnTo>
                  <a:pt x="196" y="423"/>
                </a:lnTo>
                <a:lnTo>
                  <a:pt x="196" y="423"/>
                </a:lnTo>
                <a:lnTo>
                  <a:pt x="196" y="423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5" y="426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6" y="424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9"/>
                </a:lnTo>
                <a:lnTo>
                  <a:pt x="196" y="429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9"/>
                </a:lnTo>
                <a:lnTo>
                  <a:pt x="196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7" y="429"/>
                </a:lnTo>
                <a:lnTo>
                  <a:pt x="197" y="429"/>
                </a:lnTo>
                <a:lnTo>
                  <a:pt x="197" y="429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8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5" y="432"/>
                </a:lnTo>
                <a:lnTo>
                  <a:pt x="195" y="433"/>
                </a:lnTo>
                <a:lnTo>
                  <a:pt x="195" y="433"/>
                </a:lnTo>
                <a:lnTo>
                  <a:pt x="195" y="433"/>
                </a:lnTo>
                <a:lnTo>
                  <a:pt x="195" y="433"/>
                </a:lnTo>
                <a:lnTo>
                  <a:pt x="195" y="433"/>
                </a:lnTo>
                <a:lnTo>
                  <a:pt x="196" y="433"/>
                </a:lnTo>
                <a:lnTo>
                  <a:pt x="196" y="433"/>
                </a:lnTo>
                <a:lnTo>
                  <a:pt x="196" y="433"/>
                </a:lnTo>
                <a:lnTo>
                  <a:pt x="196" y="434"/>
                </a:lnTo>
                <a:lnTo>
                  <a:pt x="195" y="434"/>
                </a:lnTo>
                <a:lnTo>
                  <a:pt x="195" y="434"/>
                </a:lnTo>
                <a:lnTo>
                  <a:pt x="195" y="434"/>
                </a:lnTo>
                <a:lnTo>
                  <a:pt x="195" y="434"/>
                </a:lnTo>
                <a:lnTo>
                  <a:pt x="195" y="434"/>
                </a:lnTo>
                <a:lnTo>
                  <a:pt x="195" y="434"/>
                </a:lnTo>
                <a:lnTo>
                  <a:pt x="196" y="434"/>
                </a:lnTo>
                <a:lnTo>
                  <a:pt x="196" y="434"/>
                </a:lnTo>
                <a:lnTo>
                  <a:pt x="196" y="434"/>
                </a:lnTo>
                <a:lnTo>
                  <a:pt x="195" y="434"/>
                </a:lnTo>
                <a:lnTo>
                  <a:pt x="195" y="435"/>
                </a:lnTo>
                <a:lnTo>
                  <a:pt x="195" y="435"/>
                </a:lnTo>
                <a:lnTo>
                  <a:pt x="195" y="435"/>
                </a:lnTo>
                <a:lnTo>
                  <a:pt x="195" y="435"/>
                </a:lnTo>
                <a:lnTo>
                  <a:pt x="195" y="435"/>
                </a:lnTo>
                <a:lnTo>
                  <a:pt x="195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6"/>
                </a:lnTo>
                <a:lnTo>
                  <a:pt x="193" y="436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2" y="438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89" y="439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9"/>
                </a:lnTo>
                <a:lnTo>
                  <a:pt x="189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89" y="439"/>
                </a:lnTo>
                <a:lnTo>
                  <a:pt x="189" y="439"/>
                </a:lnTo>
                <a:lnTo>
                  <a:pt x="189" y="439"/>
                </a:lnTo>
                <a:lnTo>
                  <a:pt x="189" y="439"/>
                </a:lnTo>
                <a:lnTo>
                  <a:pt x="189" y="439"/>
                </a:lnTo>
                <a:lnTo>
                  <a:pt x="189" y="439"/>
                </a:lnTo>
                <a:lnTo>
                  <a:pt x="190" y="439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90" y="440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89" y="441"/>
                </a:lnTo>
                <a:lnTo>
                  <a:pt x="189" y="441"/>
                </a:lnTo>
                <a:lnTo>
                  <a:pt x="189" y="441"/>
                </a:lnTo>
                <a:lnTo>
                  <a:pt x="189" y="442"/>
                </a:lnTo>
                <a:lnTo>
                  <a:pt x="189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1"/>
                </a:lnTo>
                <a:lnTo>
                  <a:pt x="190" y="442"/>
                </a:lnTo>
                <a:lnTo>
                  <a:pt x="190" y="442"/>
                </a:lnTo>
                <a:lnTo>
                  <a:pt x="190" y="441"/>
                </a:lnTo>
                <a:lnTo>
                  <a:pt x="190" y="441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89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7" y="444"/>
                </a:lnTo>
                <a:lnTo>
                  <a:pt x="187" y="444"/>
                </a:lnTo>
                <a:lnTo>
                  <a:pt x="187" y="444"/>
                </a:lnTo>
                <a:lnTo>
                  <a:pt x="187" y="444"/>
                </a:lnTo>
                <a:lnTo>
                  <a:pt x="187" y="444"/>
                </a:lnTo>
                <a:lnTo>
                  <a:pt x="186" y="444"/>
                </a:lnTo>
                <a:lnTo>
                  <a:pt x="186" y="444"/>
                </a:lnTo>
                <a:lnTo>
                  <a:pt x="186" y="444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5" y="443"/>
                </a:lnTo>
                <a:lnTo>
                  <a:pt x="185" y="443"/>
                </a:lnTo>
                <a:lnTo>
                  <a:pt x="185" y="443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2" y="442"/>
                </a:lnTo>
                <a:lnTo>
                  <a:pt x="182" y="442"/>
                </a:lnTo>
                <a:lnTo>
                  <a:pt x="182" y="442"/>
                </a:lnTo>
                <a:lnTo>
                  <a:pt x="182" y="441"/>
                </a:lnTo>
                <a:lnTo>
                  <a:pt x="182" y="441"/>
                </a:lnTo>
                <a:lnTo>
                  <a:pt x="182" y="441"/>
                </a:lnTo>
                <a:lnTo>
                  <a:pt x="182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9"/>
                </a:lnTo>
                <a:lnTo>
                  <a:pt x="178" y="449"/>
                </a:lnTo>
                <a:lnTo>
                  <a:pt x="178" y="449"/>
                </a:lnTo>
                <a:lnTo>
                  <a:pt x="178" y="449"/>
                </a:lnTo>
                <a:lnTo>
                  <a:pt x="178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8"/>
                </a:lnTo>
                <a:lnTo>
                  <a:pt x="179" y="448"/>
                </a:lnTo>
                <a:lnTo>
                  <a:pt x="179" y="448"/>
                </a:lnTo>
                <a:lnTo>
                  <a:pt x="179" y="448"/>
                </a:lnTo>
                <a:lnTo>
                  <a:pt x="179" y="448"/>
                </a:lnTo>
                <a:lnTo>
                  <a:pt x="179" y="448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7" y="452"/>
                </a:lnTo>
                <a:lnTo>
                  <a:pt x="177" y="452"/>
                </a:lnTo>
                <a:lnTo>
                  <a:pt x="177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3" y="458"/>
                </a:lnTo>
                <a:lnTo>
                  <a:pt x="183" y="459"/>
                </a:lnTo>
                <a:lnTo>
                  <a:pt x="183" y="459"/>
                </a:lnTo>
                <a:lnTo>
                  <a:pt x="183" y="459"/>
                </a:lnTo>
                <a:lnTo>
                  <a:pt x="183" y="459"/>
                </a:lnTo>
                <a:lnTo>
                  <a:pt x="183" y="459"/>
                </a:lnTo>
                <a:lnTo>
                  <a:pt x="183" y="460"/>
                </a:lnTo>
                <a:lnTo>
                  <a:pt x="183" y="460"/>
                </a:lnTo>
                <a:lnTo>
                  <a:pt x="183" y="460"/>
                </a:lnTo>
                <a:lnTo>
                  <a:pt x="183" y="460"/>
                </a:lnTo>
                <a:lnTo>
                  <a:pt x="183" y="460"/>
                </a:lnTo>
                <a:lnTo>
                  <a:pt x="183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5" y="461"/>
                </a:lnTo>
                <a:lnTo>
                  <a:pt x="185" y="461"/>
                </a:lnTo>
                <a:lnTo>
                  <a:pt x="185" y="461"/>
                </a:lnTo>
                <a:lnTo>
                  <a:pt x="185" y="461"/>
                </a:lnTo>
                <a:lnTo>
                  <a:pt x="185" y="461"/>
                </a:lnTo>
                <a:lnTo>
                  <a:pt x="185" y="461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4"/>
                </a:lnTo>
                <a:lnTo>
                  <a:pt x="185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5"/>
                </a:lnTo>
                <a:lnTo>
                  <a:pt x="181" y="465"/>
                </a:lnTo>
                <a:lnTo>
                  <a:pt x="181" y="465"/>
                </a:lnTo>
                <a:lnTo>
                  <a:pt x="181" y="465"/>
                </a:lnTo>
                <a:lnTo>
                  <a:pt x="181" y="465"/>
                </a:lnTo>
                <a:lnTo>
                  <a:pt x="181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7"/>
                </a:lnTo>
                <a:lnTo>
                  <a:pt x="180" y="467"/>
                </a:lnTo>
                <a:lnTo>
                  <a:pt x="180" y="467"/>
                </a:lnTo>
                <a:lnTo>
                  <a:pt x="180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0" y="467"/>
                </a:lnTo>
                <a:lnTo>
                  <a:pt x="180" y="467"/>
                </a:lnTo>
                <a:lnTo>
                  <a:pt x="180" y="467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9"/>
                </a:lnTo>
                <a:lnTo>
                  <a:pt x="182" y="469"/>
                </a:lnTo>
                <a:lnTo>
                  <a:pt x="182" y="469"/>
                </a:lnTo>
                <a:lnTo>
                  <a:pt x="182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4" y="470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5" y="471"/>
                </a:lnTo>
                <a:lnTo>
                  <a:pt x="185" y="471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69"/>
                </a:lnTo>
                <a:lnTo>
                  <a:pt x="186" y="469"/>
                </a:lnTo>
                <a:lnTo>
                  <a:pt x="186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8" y="469"/>
                </a:lnTo>
                <a:lnTo>
                  <a:pt x="188" y="469"/>
                </a:lnTo>
                <a:lnTo>
                  <a:pt x="188" y="469"/>
                </a:lnTo>
                <a:lnTo>
                  <a:pt x="188" y="468"/>
                </a:lnTo>
                <a:lnTo>
                  <a:pt x="188" y="468"/>
                </a:lnTo>
                <a:lnTo>
                  <a:pt x="188" y="469"/>
                </a:lnTo>
                <a:lnTo>
                  <a:pt x="188" y="468"/>
                </a:lnTo>
                <a:lnTo>
                  <a:pt x="188" y="469"/>
                </a:lnTo>
                <a:lnTo>
                  <a:pt x="189" y="469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9"/>
                </a:lnTo>
                <a:lnTo>
                  <a:pt x="189" y="469"/>
                </a:lnTo>
                <a:lnTo>
                  <a:pt x="189" y="469"/>
                </a:lnTo>
                <a:lnTo>
                  <a:pt x="189" y="469"/>
                </a:lnTo>
                <a:lnTo>
                  <a:pt x="189" y="469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90" y="468"/>
                </a:lnTo>
                <a:lnTo>
                  <a:pt x="190" y="469"/>
                </a:lnTo>
                <a:lnTo>
                  <a:pt x="190" y="469"/>
                </a:lnTo>
                <a:lnTo>
                  <a:pt x="190" y="469"/>
                </a:lnTo>
                <a:lnTo>
                  <a:pt x="190" y="469"/>
                </a:lnTo>
                <a:lnTo>
                  <a:pt x="190" y="469"/>
                </a:lnTo>
                <a:lnTo>
                  <a:pt x="190" y="470"/>
                </a:lnTo>
                <a:lnTo>
                  <a:pt x="190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2" y="470"/>
                </a:lnTo>
                <a:lnTo>
                  <a:pt x="192" y="470"/>
                </a:lnTo>
                <a:lnTo>
                  <a:pt x="192" y="470"/>
                </a:lnTo>
                <a:lnTo>
                  <a:pt x="192" y="470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5" y="471"/>
                </a:lnTo>
                <a:lnTo>
                  <a:pt x="195" y="471"/>
                </a:lnTo>
                <a:lnTo>
                  <a:pt x="195" y="472"/>
                </a:lnTo>
                <a:lnTo>
                  <a:pt x="195" y="472"/>
                </a:lnTo>
                <a:lnTo>
                  <a:pt x="195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8" y="473"/>
                </a:lnTo>
                <a:lnTo>
                  <a:pt x="198" y="473"/>
                </a:lnTo>
                <a:lnTo>
                  <a:pt x="198" y="474"/>
                </a:lnTo>
                <a:lnTo>
                  <a:pt x="198" y="474"/>
                </a:lnTo>
                <a:lnTo>
                  <a:pt x="198" y="474"/>
                </a:lnTo>
                <a:lnTo>
                  <a:pt x="198" y="474"/>
                </a:lnTo>
                <a:lnTo>
                  <a:pt x="198" y="474"/>
                </a:lnTo>
                <a:lnTo>
                  <a:pt x="199" y="474"/>
                </a:lnTo>
                <a:lnTo>
                  <a:pt x="199" y="473"/>
                </a:lnTo>
                <a:lnTo>
                  <a:pt x="199" y="473"/>
                </a:lnTo>
                <a:lnTo>
                  <a:pt x="199" y="473"/>
                </a:lnTo>
                <a:lnTo>
                  <a:pt x="199" y="474"/>
                </a:lnTo>
                <a:lnTo>
                  <a:pt x="199" y="474"/>
                </a:lnTo>
                <a:lnTo>
                  <a:pt x="199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1" y="474"/>
                </a:lnTo>
                <a:lnTo>
                  <a:pt x="201" y="473"/>
                </a:lnTo>
                <a:lnTo>
                  <a:pt x="201" y="473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2" y="474"/>
                </a:lnTo>
                <a:lnTo>
                  <a:pt x="202" y="474"/>
                </a:lnTo>
                <a:lnTo>
                  <a:pt x="202" y="474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2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2" y="477"/>
                </a:lnTo>
                <a:lnTo>
                  <a:pt x="202" y="477"/>
                </a:lnTo>
                <a:lnTo>
                  <a:pt x="202" y="477"/>
                </a:lnTo>
                <a:lnTo>
                  <a:pt x="202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4" y="478"/>
                </a:lnTo>
                <a:lnTo>
                  <a:pt x="204" y="478"/>
                </a:lnTo>
                <a:lnTo>
                  <a:pt x="204" y="478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80"/>
                </a:lnTo>
                <a:lnTo>
                  <a:pt x="205" y="480"/>
                </a:lnTo>
                <a:lnTo>
                  <a:pt x="205" y="480"/>
                </a:lnTo>
                <a:lnTo>
                  <a:pt x="205" y="480"/>
                </a:lnTo>
                <a:lnTo>
                  <a:pt x="205" y="480"/>
                </a:lnTo>
                <a:lnTo>
                  <a:pt x="205" y="480"/>
                </a:lnTo>
                <a:lnTo>
                  <a:pt x="205" y="481"/>
                </a:lnTo>
                <a:lnTo>
                  <a:pt x="205" y="481"/>
                </a:lnTo>
                <a:lnTo>
                  <a:pt x="205" y="481"/>
                </a:lnTo>
                <a:lnTo>
                  <a:pt x="205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2"/>
                </a:lnTo>
                <a:lnTo>
                  <a:pt x="206" y="482"/>
                </a:lnTo>
                <a:lnTo>
                  <a:pt x="206" y="482"/>
                </a:lnTo>
                <a:lnTo>
                  <a:pt x="206" y="482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2"/>
                </a:lnTo>
                <a:lnTo>
                  <a:pt x="208" y="482"/>
                </a:lnTo>
                <a:lnTo>
                  <a:pt x="208" y="482"/>
                </a:lnTo>
                <a:lnTo>
                  <a:pt x="208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1"/>
                </a:lnTo>
                <a:lnTo>
                  <a:pt x="209" y="481"/>
                </a:lnTo>
                <a:lnTo>
                  <a:pt x="209" y="481"/>
                </a:lnTo>
                <a:lnTo>
                  <a:pt x="209" y="481"/>
                </a:lnTo>
                <a:lnTo>
                  <a:pt x="209" y="481"/>
                </a:lnTo>
                <a:lnTo>
                  <a:pt x="209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10" y="480"/>
                </a:lnTo>
                <a:lnTo>
                  <a:pt x="209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3" y="478"/>
                </a:lnTo>
                <a:lnTo>
                  <a:pt x="213" y="478"/>
                </a:lnTo>
                <a:lnTo>
                  <a:pt x="213" y="478"/>
                </a:lnTo>
                <a:lnTo>
                  <a:pt x="213" y="478"/>
                </a:lnTo>
                <a:lnTo>
                  <a:pt x="213" y="478"/>
                </a:lnTo>
                <a:lnTo>
                  <a:pt x="213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8" y="481"/>
                </a:lnTo>
                <a:lnTo>
                  <a:pt x="218" y="481"/>
                </a:lnTo>
                <a:lnTo>
                  <a:pt x="218" y="481"/>
                </a:lnTo>
                <a:lnTo>
                  <a:pt x="218" y="481"/>
                </a:lnTo>
                <a:lnTo>
                  <a:pt x="218" y="481"/>
                </a:lnTo>
                <a:lnTo>
                  <a:pt x="218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0"/>
                </a:lnTo>
                <a:lnTo>
                  <a:pt x="219" y="480"/>
                </a:lnTo>
                <a:lnTo>
                  <a:pt x="219" y="480"/>
                </a:lnTo>
                <a:lnTo>
                  <a:pt x="219" y="480"/>
                </a:lnTo>
                <a:lnTo>
                  <a:pt x="219" y="480"/>
                </a:lnTo>
                <a:lnTo>
                  <a:pt x="219" y="480"/>
                </a:lnTo>
                <a:lnTo>
                  <a:pt x="220" y="480"/>
                </a:lnTo>
                <a:lnTo>
                  <a:pt x="220" y="480"/>
                </a:lnTo>
                <a:lnTo>
                  <a:pt x="220" y="479"/>
                </a:lnTo>
                <a:lnTo>
                  <a:pt x="220" y="479"/>
                </a:lnTo>
                <a:lnTo>
                  <a:pt x="220" y="479"/>
                </a:lnTo>
                <a:lnTo>
                  <a:pt x="220" y="479"/>
                </a:lnTo>
                <a:lnTo>
                  <a:pt x="220" y="479"/>
                </a:lnTo>
                <a:lnTo>
                  <a:pt x="220" y="479"/>
                </a:lnTo>
                <a:lnTo>
                  <a:pt x="219" y="479"/>
                </a:lnTo>
                <a:lnTo>
                  <a:pt x="219" y="479"/>
                </a:lnTo>
                <a:lnTo>
                  <a:pt x="219" y="479"/>
                </a:lnTo>
                <a:lnTo>
                  <a:pt x="219" y="479"/>
                </a:lnTo>
                <a:lnTo>
                  <a:pt x="219" y="479"/>
                </a:lnTo>
                <a:lnTo>
                  <a:pt x="219" y="478"/>
                </a:lnTo>
                <a:lnTo>
                  <a:pt x="219" y="478"/>
                </a:lnTo>
                <a:lnTo>
                  <a:pt x="219" y="478"/>
                </a:lnTo>
                <a:lnTo>
                  <a:pt x="220" y="478"/>
                </a:lnTo>
                <a:lnTo>
                  <a:pt x="220" y="478"/>
                </a:lnTo>
                <a:lnTo>
                  <a:pt x="220" y="478"/>
                </a:lnTo>
                <a:lnTo>
                  <a:pt x="219" y="478"/>
                </a:lnTo>
                <a:lnTo>
                  <a:pt x="219" y="478"/>
                </a:lnTo>
                <a:lnTo>
                  <a:pt x="219" y="478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4"/>
                </a:lnTo>
                <a:lnTo>
                  <a:pt x="218" y="474"/>
                </a:lnTo>
                <a:lnTo>
                  <a:pt x="218" y="474"/>
                </a:lnTo>
                <a:lnTo>
                  <a:pt x="218" y="474"/>
                </a:lnTo>
                <a:lnTo>
                  <a:pt x="218" y="474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5" y="474"/>
                </a:lnTo>
                <a:lnTo>
                  <a:pt x="215" y="474"/>
                </a:lnTo>
                <a:lnTo>
                  <a:pt x="215" y="474"/>
                </a:lnTo>
                <a:lnTo>
                  <a:pt x="215" y="474"/>
                </a:lnTo>
                <a:lnTo>
                  <a:pt x="215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4"/>
                </a:lnTo>
                <a:lnTo>
                  <a:pt x="216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3"/>
                </a:lnTo>
                <a:lnTo>
                  <a:pt x="217" y="473"/>
                </a:lnTo>
                <a:lnTo>
                  <a:pt x="217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2"/>
                </a:lnTo>
                <a:lnTo>
                  <a:pt x="216" y="472"/>
                </a:lnTo>
                <a:lnTo>
                  <a:pt x="216" y="472"/>
                </a:lnTo>
                <a:lnTo>
                  <a:pt x="216" y="472"/>
                </a:lnTo>
                <a:lnTo>
                  <a:pt x="216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4"/>
                </a:lnTo>
                <a:lnTo>
                  <a:pt x="214" y="474"/>
                </a:lnTo>
                <a:lnTo>
                  <a:pt x="214" y="474"/>
                </a:lnTo>
                <a:lnTo>
                  <a:pt x="214" y="473"/>
                </a:lnTo>
                <a:lnTo>
                  <a:pt x="214" y="473"/>
                </a:lnTo>
                <a:lnTo>
                  <a:pt x="214" y="474"/>
                </a:lnTo>
                <a:lnTo>
                  <a:pt x="213" y="474"/>
                </a:lnTo>
                <a:lnTo>
                  <a:pt x="213" y="474"/>
                </a:lnTo>
                <a:lnTo>
                  <a:pt x="213" y="474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0" y="470"/>
                </a:lnTo>
                <a:lnTo>
                  <a:pt x="210" y="470"/>
                </a:lnTo>
                <a:lnTo>
                  <a:pt x="210" y="470"/>
                </a:lnTo>
                <a:lnTo>
                  <a:pt x="210" y="470"/>
                </a:lnTo>
                <a:lnTo>
                  <a:pt x="210" y="471"/>
                </a:lnTo>
                <a:lnTo>
                  <a:pt x="211" y="471"/>
                </a:lnTo>
                <a:lnTo>
                  <a:pt x="211" y="471"/>
                </a:lnTo>
                <a:lnTo>
                  <a:pt x="211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9" y="467"/>
                </a:lnTo>
                <a:lnTo>
                  <a:pt x="209" y="467"/>
                </a:lnTo>
                <a:lnTo>
                  <a:pt x="209" y="467"/>
                </a:lnTo>
                <a:lnTo>
                  <a:pt x="209" y="467"/>
                </a:lnTo>
                <a:lnTo>
                  <a:pt x="209" y="467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1"/>
                </a:lnTo>
                <a:lnTo>
                  <a:pt x="209" y="461"/>
                </a:lnTo>
                <a:lnTo>
                  <a:pt x="209" y="461"/>
                </a:lnTo>
                <a:lnTo>
                  <a:pt x="209" y="461"/>
                </a:lnTo>
                <a:lnTo>
                  <a:pt x="210" y="461"/>
                </a:lnTo>
                <a:lnTo>
                  <a:pt x="210" y="461"/>
                </a:lnTo>
                <a:lnTo>
                  <a:pt x="210" y="460"/>
                </a:lnTo>
                <a:lnTo>
                  <a:pt x="210" y="460"/>
                </a:lnTo>
                <a:lnTo>
                  <a:pt x="210" y="460"/>
                </a:lnTo>
                <a:lnTo>
                  <a:pt x="210" y="460"/>
                </a:lnTo>
                <a:lnTo>
                  <a:pt x="210" y="460"/>
                </a:lnTo>
                <a:lnTo>
                  <a:pt x="211" y="460"/>
                </a:lnTo>
                <a:lnTo>
                  <a:pt x="211" y="460"/>
                </a:lnTo>
                <a:lnTo>
                  <a:pt x="211" y="460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2" y="459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3" y="458"/>
                </a:lnTo>
                <a:lnTo>
                  <a:pt x="213" y="458"/>
                </a:lnTo>
                <a:lnTo>
                  <a:pt x="213" y="458"/>
                </a:lnTo>
                <a:lnTo>
                  <a:pt x="213" y="458"/>
                </a:lnTo>
                <a:lnTo>
                  <a:pt x="213" y="458"/>
                </a:lnTo>
                <a:lnTo>
                  <a:pt x="214" y="458"/>
                </a:lnTo>
                <a:lnTo>
                  <a:pt x="214" y="458"/>
                </a:lnTo>
                <a:lnTo>
                  <a:pt x="214" y="458"/>
                </a:lnTo>
                <a:lnTo>
                  <a:pt x="214" y="458"/>
                </a:lnTo>
                <a:lnTo>
                  <a:pt x="214" y="458"/>
                </a:lnTo>
                <a:lnTo>
                  <a:pt x="215" y="458"/>
                </a:lnTo>
                <a:lnTo>
                  <a:pt x="215" y="458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6" y="457"/>
                </a:lnTo>
                <a:lnTo>
                  <a:pt x="216" y="457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9"/>
                </a:lnTo>
                <a:lnTo>
                  <a:pt x="216" y="459"/>
                </a:lnTo>
                <a:lnTo>
                  <a:pt x="216" y="460"/>
                </a:lnTo>
                <a:lnTo>
                  <a:pt x="216" y="460"/>
                </a:lnTo>
                <a:lnTo>
                  <a:pt x="216" y="460"/>
                </a:lnTo>
                <a:lnTo>
                  <a:pt x="216" y="460"/>
                </a:lnTo>
                <a:lnTo>
                  <a:pt x="216" y="460"/>
                </a:lnTo>
                <a:lnTo>
                  <a:pt x="216" y="460"/>
                </a:lnTo>
                <a:lnTo>
                  <a:pt x="217" y="461"/>
                </a:lnTo>
                <a:lnTo>
                  <a:pt x="217" y="461"/>
                </a:lnTo>
                <a:lnTo>
                  <a:pt x="217" y="461"/>
                </a:lnTo>
                <a:lnTo>
                  <a:pt x="217" y="461"/>
                </a:lnTo>
                <a:lnTo>
                  <a:pt x="217" y="462"/>
                </a:lnTo>
                <a:lnTo>
                  <a:pt x="217" y="462"/>
                </a:lnTo>
                <a:lnTo>
                  <a:pt x="217" y="462"/>
                </a:lnTo>
                <a:lnTo>
                  <a:pt x="217" y="462"/>
                </a:lnTo>
                <a:lnTo>
                  <a:pt x="217" y="462"/>
                </a:lnTo>
                <a:lnTo>
                  <a:pt x="218" y="462"/>
                </a:lnTo>
                <a:lnTo>
                  <a:pt x="218" y="462"/>
                </a:lnTo>
                <a:lnTo>
                  <a:pt x="218" y="462"/>
                </a:lnTo>
                <a:lnTo>
                  <a:pt x="218" y="462"/>
                </a:lnTo>
                <a:lnTo>
                  <a:pt x="218" y="462"/>
                </a:lnTo>
                <a:lnTo>
                  <a:pt x="218" y="462"/>
                </a:lnTo>
                <a:lnTo>
                  <a:pt x="219" y="462"/>
                </a:lnTo>
                <a:lnTo>
                  <a:pt x="219" y="462"/>
                </a:lnTo>
                <a:lnTo>
                  <a:pt x="219" y="462"/>
                </a:lnTo>
                <a:lnTo>
                  <a:pt x="219" y="462"/>
                </a:lnTo>
                <a:lnTo>
                  <a:pt x="219" y="463"/>
                </a:lnTo>
                <a:lnTo>
                  <a:pt x="219" y="463"/>
                </a:lnTo>
                <a:lnTo>
                  <a:pt x="219" y="463"/>
                </a:lnTo>
                <a:lnTo>
                  <a:pt x="219" y="463"/>
                </a:lnTo>
                <a:lnTo>
                  <a:pt x="219" y="463"/>
                </a:lnTo>
                <a:lnTo>
                  <a:pt x="220" y="463"/>
                </a:lnTo>
                <a:lnTo>
                  <a:pt x="220" y="463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2" y="465"/>
                </a:lnTo>
                <a:lnTo>
                  <a:pt x="222" y="465"/>
                </a:lnTo>
                <a:lnTo>
                  <a:pt x="222" y="465"/>
                </a:lnTo>
                <a:lnTo>
                  <a:pt x="222" y="465"/>
                </a:lnTo>
                <a:lnTo>
                  <a:pt x="222" y="465"/>
                </a:lnTo>
                <a:lnTo>
                  <a:pt x="222" y="465"/>
                </a:lnTo>
                <a:lnTo>
                  <a:pt x="221" y="466"/>
                </a:lnTo>
                <a:lnTo>
                  <a:pt x="221" y="466"/>
                </a:lnTo>
                <a:lnTo>
                  <a:pt x="221" y="466"/>
                </a:lnTo>
                <a:lnTo>
                  <a:pt x="221" y="466"/>
                </a:lnTo>
                <a:lnTo>
                  <a:pt x="221" y="466"/>
                </a:lnTo>
                <a:lnTo>
                  <a:pt x="221" y="467"/>
                </a:lnTo>
                <a:lnTo>
                  <a:pt x="221" y="467"/>
                </a:lnTo>
                <a:lnTo>
                  <a:pt x="220" y="467"/>
                </a:lnTo>
                <a:lnTo>
                  <a:pt x="221" y="468"/>
                </a:lnTo>
                <a:lnTo>
                  <a:pt x="221" y="468"/>
                </a:lnTo>
                <a:lnTo>
                  <a:pt x="221" y="468"/>
                </a:lnTo>
                <a:lnTo>
                  <a:pt x="221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9"/>
                </a:lnTo>
                <a:lnTo>
                  <a:pt x="220" y="469"/>
                </a:lnTo>
                <a:lnTo>
                  <a:pt x="220" y="470"/>
                </a:lnTo>
                <a:lnTo>
                  <a:pt x="220" y="470"/>
                </a:lnTo>
                <a:lnTo>
                  <a:pt x="220" y="471"/>
                </a:lnTo>
                <a:lnTo>
                  <a:pt x="220" y="471"/>
                </a:lnTo>
                <a:lnTo>
                  <a:pt x="220" y="471"/>
                </a:lnTo>
                <a:lnTo>
                  <a:pt x="220" y="471"/>
                </a:lnTo>
                <a:lnTo>
                  <a:pt x="220" y="472"/>
                </a:lnTo>
                <a:lnTo>
                  <a:pt x="220" y="472"/>
                </a:lnTo>
                <a:lnTo>
                  <a:pt x="220" y="472"/>
                </a:lnTo>
                <a:lnTo>
                  <a:pt x="220" y="472"/>
                </a:lnTo>
                <a:lnTo>
                  <a:pt x="220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3"/>
                </a:lnTo>
                <a:lnTo>
                  <a:pt x="221" y="473"/>
                </a:lnTo>
                <a:lnTo>
                  <a:pt x="221" y="473"/>
                </a:lnTo>
                <a:lnTo>
                  <a:pt x="221" y="473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6"/>
                </a:lnTo>
                <a:lnTo>
                  <a:pt x="221" y="476"/>
                </a:lnTo>
                <a:lnTo>
                  <a:pt x="221" y="476"/>
                </a:lnTo>
                <a:lnTo>
                  <a:pt x="221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4" y="477"/>
                </a:lnTo>
                <a:lnTo>
                  <a:pt x="224" y="477"/>
                </a:lnTo>
                <a:lnTo>
                  <a:pt x="224" y="477"/>
                </a:lnTo>
                <a:lnTo>
                  <a:pt x="224" y="477"/>
                </a:lnTo>
                <a:lnTo>
                  <a:pt x="224" y="477"/>
                </a:lnTo>
                <a:lnTo>
                  <a:pt x="224" y="478"/>
                </a:lnTo>
                <a:lnTo>
                  <a:pt x="224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80"/>
                </a:lnTo>
                <a:lnTo>
                  <a:pt x="226" y="480"/>
                </a:lnTo>
                <a:lnTo>
                  <a:pt x="226" y="480"/>
                </a:lnTo>
                <a:lnTo>
                  <a:pt x="226" y="480"/>
                </a:lnTo>
                <a:lnTo>
                  <a:pt x="226" y="480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7" y="479"/>
                </a:lnTo>
                <a:lnTo>
                  <a:pt x="227" y="479"/>
                </a:lnTo>
                <a:lnTo>
                  <a:pt x="227" y="479"/>
                </a:lnTo>
                <a:lnTo>
                  <a:pt x="227" y="479"/>
                </a:lnTo>
                <a:lnTo>
                  <a:pt x="227" y="478"/>
                </a:lnTo>
                <a:lnTo>
                  <a:pt x="227" y="478"/>
                </a:lnTo>
                <a:lnTo>
                  <a:pt x="227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9"/>
                </a:lnTo>
                <a:lnTo>
                  <a:pt x="228" y="479"/>
                </a:lnTo>
                <a:lnTo>
                  <a:pt x="228" y="479"/>
                </a:lnTo>
                <a:lnTo>
                  <a:pt x="229" y="479"/>
                </a:lnTo>
                <a:lnTo>
                  <a:pt x="229" y="479"/>
                </a:lnTo>
                <a:lnTo>
                  <a:pt x="229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80"/>
                </a:lnTo>
                <a:lnTo>
                  <a:pt x="230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3" y="480"/>
                </a:lnTo>
                <a:lnTo>
                  <a:pt x="233" y="480"/>
                </a:lnTo>
                <a:lnTo>
                  <a:pt x="233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3" y="480"/>
                </a:lnTo>
                <a:lnTo>
                  <a:pt x="233" y="480"/>
                </a:lnTo>
                <a:lnTo>
                  <a:pt x="233" y="480"/>
                </a:lnTo>
                <a:lnTo>
                  <a:pt x="233" y="480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2"/>
                </a:lnTo>
                <a:lnTo>
                  <a:pt x="233" y="482"/>
                </a:lnTo>
                <a:lnTo>
                  <a:pt x="233" y="482"/>
                </a:lnTo>
                <a:lnTo>
                  <a:pt x="233" y="482"/>
                </a:lnTo>
                <a:lnTo>
                  <a:pt x="233" y="482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2"/>
                </a:lnTo>
                <a:lnTo>
                  <a:pt x="233" y="482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2"/>
                </a:lnTo>
                <a:lnTo>
                  <a:pt x="234" y="482"/>
                </a:lnTo>
                <a:lnTo>
                  <a:pt x="234" y="482"/>
                </a:lnTo>
                <a:lnTo>
                  <a:pt x="234" y="482"/>
                </a:lnTo>
                <a:lnTo>
                  <a:pt x="234" y="482"/>
                </a:lnTo>
                <a:lnTo>
                  <a:pt x="234" y="482"/>
                </a:lnTo>
                <a:lnTo>
                  <a:pt x="233" y="482"/>
                </a:lnTo>
                <a:lnTo>
                  <a:pt x="234" y="482"/>
                </a:lnTo>
                <a:lnTo>
                  <a:pt x="234" y="482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5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5"/>
                </a:lnTo>
                <a:lnTo>
                  <a:pt x="235" y="485"/>
                </a:lnTo>
                <a:lnTo>
                  <a:pt x="235" y="485"/>
                </a:lnTo>
                <a:lnTo>
                  <a:pt x="235" y="485"/>
                </a:lnTo>
                <a:lnTo>
                  <a:pt x="235" y="485"/>
                </a:lnTo>
                <a:lnTo>
                  <a:pt x="235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9" y="488"/>
                </a:lnTo>
                <a:lnTo>
                  <a:pt x="238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7"/>
                </a:lnTo>
                <a:lnTo>
                  <a:pt x="239" y="487"/>
                </a:lnTo>
                <a:lnTo>
                  <a:pt x="239" y="487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7"/>
                </a:lnTo>
                <a:lnTo>
                  <a:pt x="240" y="487"/>
                </a:lnTo>
                <a:lnTo>
                  <a:pt x="240" y="487"/>
                </a:lnTo>
                <a:lnTo>
                  <a:pt x="240" y="487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1" y="488"/>
                </a:lnTo>
                <a:lnTo>
                  <a:pt x="241" y="488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7" y="491"/>
                </a:lnTo>
                <a:lnTo>
                  <a:pt x="247" y="491"/>
                </a:lnTo>
                <a:lnTo>
                  <a:pt x="246" y="491"/>
                </a:lnTo>
                <a:lnTo>
                  <a:pt x="246" y="491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1"/>
                </a:lnTo>
                <a:lnTo>
                  <a:pt x="247" y="491"/>
                </a:lnTo>
                <a:lnTo>
                  <a:pt x="247" y="491"/>
                </a:lnTo>
                <a:lnTo>
                  <a:pt x="247" y="491"/>
                </a:lnTo>
                <a:lnTo>
                  <a:pt x="247" y="491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0"/>
                </a:lnTo>
                <a:lnTo>
                  <a:pt x="248" y="490"/>
                </a:lnTo>
                <a:lnTo>
                  <a:pt x="249" y="490"/>
                </a:lnTo>
                <a:lnTo>
                  <a:pt x="249" y="490"/>
                </a:lnTo>
                <a:lnTo>
                  <a:pt x="249" y="490"/>
                </a:lnTo>
                <a:lnTo>
                  <a:pt x="249" y="490"/>
                </a:lnTo>
                <a:lnTo>
                  <a:pt x="249" y="490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1"/>
                </a:lnTo>
                <a:lnTo>
                  <a:pt x="251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90"/>
                </a:lnTo>
                <a:lnTo>
                  <a:pt x="257" y="490"/>
                </a:lnTo>
                <a:lnTo>
                  <a:pt x="257" y="490"/>
                </a:lnTo>
                <a:lnTo>
                  <a:pt x="257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1"/>
                </a:lnTo>
                <a:lnTo>
                  <a:pt x="261" y="491"/>
                </a:lnTo>
                <a:lnTo>
                  <a:pt x="261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4" y="491"/>
                </a:lnTo>
                <a:lnTo>
                  <a:pt x="264" y="491"/>
                </a:lnTo>
                <a:lnTo>
                  <a:pt x="264" y="491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5" y="492"/>
                </a:lnTo>
                <a:lnTo>
                  <a:pt x="265" y="492"/>
                </a:lnTo>
                <a:lnTo>
                  <a:pt x="265" y="492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8" y="495"/>
                </a:lnTo>
                <a:lnTo>
                  <a:pt x="268" y="495"/>
                </a:lnTo>
                <a:lnTo>
                  <a:pt x="268" y="495"/>
                </a:lnTo>
                <a:lnTo>
                  <a:pt x="268" y="495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6"/>
                </a:lnTo>
                <a:lnTo>
                  <a:pt x="269" y="496"/>
                </a:lnTo>
                <a:lnTo>
                  <a:pt x="269" y="496"/>
                </a:lnTo>
                <a:lnTo>
                  <a:pt x="269" y="496"/>
                </a:lnTo>
                <a:lnTo>
                  <a:pt x="269" y="496"/>
                </a:lnTo>
                <a:lnTo>
                  <a:pt x="269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5"/>
                </a:lnTo>
                <a:lnTo>
                  <a:pt x="272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8" y="493"/>
                </a:lnTo>
                <a:lnTo>
                  <a:pt x="268" y="493"/>
                </a:lnTo>
                <a:lnTo>
                  <a:pt x="268" y="493"/>
                </a:lnTo>
                <a:lnTo>
                  <a:pt x="268" y="493"/>
                </a:lnTo>
                <a:lnTo>
                  <a:pt x="268" y="493"/>
                </a:lnTo>
                <a:lnTo>
                  <a:pt x="268" y="493"/>
                </a:lnTo>
                <a:lnTo>
                  <a:pt x="267" y="493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1"/>
                </a:lnTo>
                <a:lnTo>
                  <a:pt x="267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5" y="491"/>
                </a:lnTo>
                <a:lnTo>
                  <a:pt x="265" y="491"/>
                </a:lnTo>
                <a:lnTo>
                  <a:pt x="265" y="491"/>
                </a:lnTo>
                <a:lnTo>
                  <a:pt x="265" y="491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3" y="490"/>
                </a:lnTo>
                <a:lnTo>
                  <a:pt x="263" y="489"/>
                </a:lnTo>
                <a:lnTo>
                  <a:pt x="263" y="489"/>
                </a:lnTo>
                <a:lnTo>
                  <a:pt x="263" y="489"/>
                </a:lnTo>
                <a:lnTo>
                  <a:pt x="263" y="489"/>
                </a:lnTo>
                <a:lnTo>
                  <a:pt x="263" y="489"/>
                </a:lnTo>
                <a:lnTo>
                  <a:pt x="263" y="489"/>
                </a:lnTo>
                <a:lnTo>
                  <a:pt x="263" y="490"/>
                </a:lnTo>
                <a:lnTo>
                  <a:pt x="263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1" y="489"/>
                </a:lnTo>
                <a:lnTo>
                  <a:pt x="261" y="489"/>
                </a:lnTo>
                <a:lnTo>
                  <a:pt x="261" y="489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8" y="488"/>
                </a:lnTo>
                <a:lnTo>
                  <a:pt x="258" y="487"/>
                </a:lnTo>
                <a:lnTo>
                  <a:pt x="258" y="487"/>
                </a:lnTo>
                <a:lnTo>
                  <a:pt x="258" y="487"/>
                </a:lnTo>
                <a:lnTo>
                  <a:pt x="258" y="487"/>
                </a:lnTo>
                <a:lnTo>
                  <a:pt x="258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6" y="487"/>
                </a:lnTo>
                <a:lnTo>
                  <a:pt x="256" y="487"/>
                </a:lnTo>
                <a:lnTo>
                  <a:pt x="256" y="487"/>
                </a:lnTo>
                <a:lnTo>
                  <a:pt x="256" y="487"/>
                </a:lnTo>
                <a:lnTo>
                  <a:pt x="256" y="487"/>
                </a:lnTo>
                <a:lnTo>
                  <a:pt x="256" y="487"/>
                </a:lnTo>
                <a:lnTo>
                  <a:pt x="255" y="487"/>
                </a:lnTo>
                <a:lnTo>
                  <a:pt x="255" y="487"/>
                </a:lnTo>
                <a:lnTo>
                  <a:pt x="255" y="487"/>
                </a:lnTo>
                <a:lnTo>
                  <a:pt x="255" y="487"/>
                </a:lnTo>
                <a:lnTo>
                  <a:pt x="255" y="486"/>
                </a:lnTo>
                <a:lnTo>
                  <a:pt x="255" y="486"/>
                </a:lnTo>
                <a:lnTo>
                  <a:pt x="255" y="486"/>
                </a:lnTo>
                <a:lnTo>
                  <a:pt x="255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1" y="486"/>
                </a:lnTo>
                <a:lnTo>
                  <a:pt x="251" y="486"/>
                </a:lnTo>
                <a:lnTo>
                  <a:pt x="251" y="486"/>
                </a:lnTo>
                <a:lnTo>
                  <a:pt x="251" y="486"/>
                </a:lnTo>
                <a:lnTo>
                  <a:pt x="250" y="486"/>
                </a:lnTo>
                <a:lnTo>
                  <a:pt x="250" y="486"/>
                </a:lnTo>
                <a:lnTo>
                  <a:pt x="250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8" y="486"/>
                </a:lnTo>
                <a:lnTo>
                  <a:pt x="248" y="486"/>
                </a:lnTo>
                <a:lnTo>
                  <a:pt x="248" y="486"/>
                </a:lnTo>
                <a:lnTo>
                  <a:pt x="248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8"/>
                </a:lnTo>
                <a:lnTo>
                  <a:pt x="245" y="488"/>
                </a:lnTo>
                <a:lnTo>
                  <a:pt x="245" y="488"/>
                </a:lnTo>
                <a:lnTo>
                  <a:pt x="245" y="488"/>
                </a:lnTo>
                <a:lnTo>
                  <a:pt x="245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1" y="486"/>
                </a:lnTo>
                <a:lnTo>
                  <a:pt x="241" y="486"/>
                </a:lnTo>
                <a:lnTo>
                  <a:pt x="241" y="486"/>
                </a:lnTo>
                <a:lnTo>
                  <a:pt x="241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4"/>
                </a:lnTo>
                <a:lnTo>
                  <a:pt x="236" y="484"/>
                </a:lnTo>
                <a:lnTo>
                  <a:pt x="236" y="484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5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4" y="479"/>
                </a:lnTo>
                <a:lnTo>
                  <a:pt x="234" y="479"/>
                </a:lnTo>
                <a:lnTo>
                  <a:pt x="234" y="479"/>
                </a:lnTo>
                <a:lnTo>
                  <a:pt x="234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80"/>
                </a:lnTo>
                <a:lnTo>
                  <a:pt x="235" y="480"/>
                </a:lnTo>
                <a:lnTo>
                  <a:pt x="235" y="481"/>
                </a:lnTo>
                <a:lnTo>
                  <a:pt x="235" y="481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6" y="484"/>
                </a:lnTo>
                <a:lnTo>
                  <a:pt x="236" y="484"/>
                </a:lnTo>
                <a:lnTo>
                  <a:pt x="236" y="484"/>
                </a:lnTo>
                <a:lnTo>
                  <a:pt x="236" y="485"/>
                </a:lnTo>
                <a:lnTo>
                  <a:pt x="237" y="485"/>
                </a:lnTo>
                <a:lnTo>
                  <a:pt x="237" y="485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41" y="486"/>
                </a:lnTo>
                <a:lnTo>
                  <a:pt x="241" y="486"/>
                </a:lnTo>
                <a:lnTo>
                  <a:pt x="241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5"/>
                </a:lnTo>
                <a:lnTo>
                  <a:pt x="244" y="485"/>
                </a:lnTo>
                <a:lnTo>
                  <a:pt x="245" y="485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6" y="486"/>
                </a:lnTo>
                <a:lnTo>
                  <a:pt x="246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8" y="486"/>
                </a:lnTo>
                <a:lnTo>
                  <a:pt x="248" y="486"/>
                </a:lnTo>
                <a:lnTo>
                  <a:pt x="248" y="486"/>
                </a:lnTo>
                <a:lnTo>
                  <a:pt x="248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50" y="486"/>
                </a:lnTo>
                <a:lnTo>
                  <a:pt x="250" y="486"/>
                </a:lnTo>
                <a:lnTo>
                  <a:pt x="250" y="486"/>
                </a:lnTo>
                <a:lnTo>
                  <a:pt x="250" y="486"/>
                </a:lnTo>
                <a:lnTo>
                  <a:pt x="251" y="486"/>
                </a:lnTo>
                <a:lnTo>
                  <a:pt x="251" y="486"/>
                </a:lnTo>
                <a:lnTo>
                  <a:pt x="251" y="486"/>
                </a:lnTo>
                <a:lnTo>
                  <a:pt x="251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5" y="486"/>
                </a:lnTo>
                <a:lnTo>
                  <a:pt x="256" y="486"/>
                </a:lnTo>
                <a:lnTo>
                  <a:pt x="256" y="486"/>
                </a:lnTo>
                <a:lnTo>
                  <a:pt x="256" y="486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8" y="487"/>
                </a:lnTo>
                <a:lnTo>
                  <a:pt x="258" y="487"/>
                </a:lnTo>
                <a:lnTo>
                  <a:pt x="258" y="487"/>
                </a:lnTo>
                <a:lnTo>
                  <a:pt x="259" y="487"/>
                </a:lnTo>
                <a:lnTo>
                  <a:pt x="259" y="487"/>
                </a:lnTo>
                <a:lnTo>
                  <a:pt x="259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2" y="488"/>
                </a:lnTo>
                <a:lnTo>
                  <a:pt x="262" y="489"/>
                </a:lnTo>
                <a:lnTo>
                  <a:pt x="262" y="489"/>
                </a:lnTo>
                <a:lnTo>
                  <a:pt x="263" y="489"/>
                </a:lnTo>
                <a:lnTo>
                  <a:pt x="263" y="489"/>
                </a:lnTo>
                <a:lnTo>
                  <a:pt x="264" y="489"/>
                </a:lnTo>
                <a:lnTo>
                  <a:pt x="264" y="490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6" y="490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7" y="491"/>
                </a:lnTo>
                <a:lnTo>
                  <a:pt x="267" y="491"/>
                </a:lnTo>
                <a:lnTo>
                  <a:pt x="267" y="491"/>
                </a:lnTo>
                <a:lnTo>
                  <a:pt x="268" y="491"/>
                </a:lnTo>
                <a:lnTo>
                  <a:pt x="268" y="492"/>
                </a:lnTo>
                <a:lnTo>
                  <a:pt x="268" y="492"/>
                </a:lnTo>
                <a:lnTo>
                  <a:pt x="268" y="492"/>
                </a:lnTo>
                <a:lnTo>
                  <a:pt x="268" y="492"/>
                </a:lnTo>
                <a:lnTo>
                  <a:pt x="269" y="492"/>
                </a:lnTo>
                <a:lnTo>
                  <a:pt x="269" y="492"/>
                </a:lnTo>
                <a:lnTo>
                  <a:pt x="269" y="492"/>
                </a:lnTo>
                <a:lnTo>
                  <a:pt x="269" y="492"/>
                </a:lnTo>
                <a:lnTo>
                  <a:pt x="270" y="492"/>
                </a:lnTo>
                <a:lnTo>
                  <a:pt x="270" y="492"/>
                </a:lnTo>
                <a:lnTo>
                  <a:pt x="270" y="492"/>
                </a:lnTo>
                <a:lnTo>
                  <a:pt x="270" y="492"/>
                </a:lnTo>
                <a:lnTo>
                  <a:pt x="271" y="492"/>
                </a:lnTo>
                <a:lnTo>
                  <a:pt x="271" y="492"/>
                </a:lnTo>
                <a:lnTo>
                  <a:pt x="271" y="492"/>
                </a:lnTo>
                <a:lnTo>
                  <a:pt x="271" y="492"/>
                </a:lnTo>
                <a:lnTo>
                  <a:pt x="271" y="492"/>
                </a:lnTo>
                <a:lnTo>
                  <a:pt x="271" y="492"/>
                </a:lnTo>
                <a:lnTo>
                  <a:pt x="272" y="492"/>
                </a:lnTo>
                <a:lnTo>
                  <a:pt x="272" y="492"/>
                </a:lnTo>
                <a:lnTo>
                  <a:pt x="272" y="491"/>
                </a:lnTo>
                <a:lnTo>
                  <a:pt x="272" y="491"/>
                </a:lnTo>
                <a:lnTo>
                  <a:pt x="272" y="491"/>
                </a:lnTo>
                <a:lnTo>
                  <a:pt x="272" y="491"/>
                </a:lnTo>
                <a:lnTo>
                  <a:pt x="273" y="491"/>
                </a:lnTo>
                <a:lnTo>
                  <a:pt x="273" y="491"/>
                </a:lnTo>
                <a:lnTo>
                  <a:pt x="273" y="491"/>
                </a:lnTo>
                <a:lnTo>
                  <a:pt x="273" y="491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3"/>
                </a:lnTo>
                <a:lnTo>
                  <a:pt x="274" y="493"/>
                </a:lnTo>
                <a:lnTo>
                  <a:pt x="274" y="493"/>
                </a:lnTo>
                <a:lnTo>
                  <a:pt x="274" y="493"/>
                </a:lnTo>
                <a:lnTo>
                  <a:pt x="275" y="493"/>
                </a:lnTo>
                <a:lnTo>
                  <a:pt x="275" y="493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4" y="494"/>
                </a:lnTo>
                <a:lnTo>
                  <a:pt x="274" y="494"/>
                </a:lnTo>
                <a:lnTo>
                  <a:pt x="274" y="494"/>
                </a:lnTo>
                <a:lnTo>
                  <a:pt x="274" y="495"/>
                </a:lnTo>
                <a:lnTo>
                  <a:pt x="274" y="495"/>
                </a:lnTo>
                <a:lnTo>
                  <a:pt x="274" y="495"/>
                </a:lnTo>
                <a:lnTo>
                  <a:pt x="275" y="496"/>
                </a:lnTo>
                <a:lnTo>
                  <a:pt x="275" y="496"/>
                </a:lnTo>
                <a:lnTo>
                  <a:pt x="275" y="496"/>
                </a:lnTo>
                <a:lnTo>
                  <a:pt x="275" y="496"/>
                </a:lnTo>
                <a:lnTo>
                  <a:pt x="275" y="496"/>
                </a:lnTo>
                <a:lnTo>
                  <a:pt x="275" y="496"/>
                </a:lnTo>
                <a:lnTo>
                  <a:pt x="276" y="497"/>
                </a:lnTo>
                <a:lnTo>
                  <a:pt x="276" y="497"/>
                </a:lnTo>
                <a:lnTo>
                  <a:pt x="276" y="497"/>
                </a:lnTo>
                <a:lnTo>
                  <a:pt x="276" y="497"/>
                </a:lnTo>
                <a:lnTo>
                  <a:pt x="276" y="498"/>
                </a:lnTo>
                <a:lnTo>
                  <a:pt x="277" y="498"/>
                </a:lnTo>
                <a:lnTo>
                  <a:pt x="277" y="498"/>
                </a:lnTo>
                <a:lnTo>
                  <a:pt x="277" y="499"/>
                </a:lnTo>
                <a:lnTo>
                  <a:pt x="277" y="499"/>
                </a:lnTo>
                <a:lnTo>
                  <a:pt x="277" y="499"/>
                </a:lnTo>
                <a:lnTo>
                  <a:pt x="278" y="500"/>
                </a:lnTo>
                <a:lnTo>
                  <a:pt x="278" y="500"/>
                </a:lnTo>
                <a:lnTo>
                  <a:pt x="278" y="501"/>
                </a:lnTo>
                <a:lnTo>
                  <a:pt x="278" y="501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4"/>
                </a:lnTo>
                <a:lnTo>
                  <a:pt x="278" y="504"/>
                </a:lnTo>
                <a:lnTo>
                  <a:pt x="278" y="504"/>
                </a:lnTo>
                <a:lnTo>
                  <a:pt x="278" y="504"/>
                </a:lnTo>
                <a:lnTo>
                  <a:pt x="278" y="505"/>
                </a:lnTo>
                <a:lnTo>
                  <a:pt x="278" y="505"/>
                </a:lnTo>
                <a:lnTo>
                  <a:pt x="278" y="505"/>
                </a:lnTo>
                <a:lnTo>
                  <a:pt x="278" y="506"/>
                </a:lnTo>
                <a:lnTo>
                  <a:pt x="278" y="506"/>
                </a:lnTo>
                <a:lnTo>
                  <a:pt x="278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7"/>
                </a:lnTo>
                <a:lnTo>
                  <a:pt x="277" y="507"/>
                </a:lnTo>
                <a:lnTo>
                  <a:pt x="277" y="508"/>
                </a:lnTo>
                <a:lnTo>
                  <a:pt x="277" y="508"/>
                </a:lnTo>
                <a:lnTo>
                  <a:pt x="277" y="508"/>
                </a:lnTo>
                <a:lnTo>
                  <a:pt x="277" y="508"/>
                </a:lnTo>
                <a:lnTo>
                  <a:pt x="277" y="508"/>
                </a:lnTo>
                <a:lnTo>
                  <a:pt x="277" y="509"/>
                </a:lnTo>
                <a:lnTo>
                  <a:pt x="277" y="509"/>
                </a:lnTo>
                <a:lnTo>
                  <a:pt x="276" y="509"/>
                </a:lnTo>
                <a:lnTo>
                  <a:pt x="276" y="509"/>
                </a:lnTo>
                <a:lnTo>
                  <a:pt x="276" y="509"/>
                </a:lnTo>
                <a:lnTo>
                  <a:pt x="276" y="509"/>
                </a:lnTo>
                <a:lnTo>
                  <a:pt x="276" y="510"/>
                </a:lnTo>
                <a:lnTo>
                  <a:pt x="276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11"/>
                </a:lnTo>
                <a:lnTo>
                  <a:pt x="275" y="511"/>
                </a:lnTo>
                <a:lnTo>
                  <a:pt x="275" y="511"/>
                </a:lnTo>
                <a:lnTo>
                  <a:pt x="275" y="511"/>
                </a:lnTo>
                <a:lnTo>
                  <a:pt x="274" y="511"/>
                </a:lnTo>
                <a:lnTo>
                  <a:pt x="274" y="512"/>
                </a:lnTo>
                <a:lnTo>
                  <a:pt x="274" y="512"/>
                </a:lnTo>
                <a:lnTo>
                  <a:pt x="274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5" y="511"/>
                </a:lnTo>
                <a:lnTo>
                  <a:pt x="275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09"/>
                </a:lnTo>
                <a:lnTo>
                  <a:pt x="275" y="509"/>
                </a:lnTo>
                <a:lnTo>
                  <a:pt x="276" y="509"/>
                </a:lnTo>
                <a:lnTo>
                  <a:pt x="276" y="509"/>
                </a:lnTo>
                <a:lnTo>
                  <a:pt x="276" y="508"/>
                </a:lnTo>
                <a:lnTo>
                  <a:pt x="276" y="508"/>
                </a:lnTo>
                <a:lnTo>
                  <a:pt x="276" y="508"/>
                </a:lnTo>
                <a:lnTo>
                  <a:pt x="276" y="508"/>
                </a:lnTo>
                <a:lnTo>
                  <a:pt x="277" y="507"/>
                </a:lnTo>
                <a:lnTo>
                  <a:pt x="277" y="507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6" y="506"/>
                </a:lnTo>
                <a:lnTo>
                  <a:pt x="276" y="506"/>
                </a:lnTo>
                <a:lnTo>
                  <a:pt x="276" y="506"/>
                </a:lnTo>
                <a:lnTo>
                  <a:pt x="276" y="506"/>
                </a:lnTo>
                <a:lnTo>
                  <a:pt x="276" y="506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3"/>
                </a:lnTo>
                <a:lnTo>
                  <a:pt x="276" y="503"/>
                </a:lnTo>
                <a:lnTo>
                  <a:pt x="276" y="503"/>
                </a:lnTo>
                <a:lnTo>
                  <a:pt x="276" y="503"/>
                </a:lnTo>
                <a:lnTo>
                  <a:pt x="276" y="503"/>
                </a:lnTo>
                <a:lnTo>
                  <a:pt x="276" y="503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5" y="502"/>
                </a:lnTo>
                <a:lnTo>
                  <a:pt x="275" y="501"/>
                </a:lnTo>
                <a:lnTo>
                  <a:pt x="275" y="501"/>
                </a:lnTo>
                <a:lnTo>
                  <a:pt x="275" y="501"/>
                </a:lnTo>
                <a:lnTo>
                  <a:pt x="275" y="501"/>
                </a:lnTo>
                <a:lnTo>
                  <a:pt x="275" y="501"/>
                </a:lnTo>
                <a:lnTo>
                  <a:pt x="274" y="501"/>
                </a:lnTo>
                <a:lnTo>
                  <a:pt x="274" y="501"/>
                </a:lnTo>
                <a:lnTo>
                  <a:pt x="273" y="501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1"/>
                </a:lnTo>
                <a:lnTo>
                  <a:pt x="273" y="501"/>
                </a:lnTo>
                <a:lnTo>
                  <a:pt x="273" y="501"/>
                </a:lnTo>
                <a:lnTo>
                  <a:pt x="273" y="501"/>
                </a:lnTo>
                <a:lnTo>
                  <a:pt x="274" y="501"/>
                </a:lnTo>
                <a:lnTo>
                  <a:pt x="274" y="501"/>
                </a:lnTo>
                <a:lnTo>
                  <a:pt x="274" y="501"/>
                </a:lnTo>
                <a:lnTo>
                  <a:pt x="274" y="501"/>
                </a:lnTo>
                <a:lnTo>
                  <a:pt x="274" y="501"/>
                </a:lnTo>
                <a:lnTo>
                  <a:pt x="274" y="502"/>
                </a:lnTo>
                <a:lnTo>
                  <a:pt x="274" y="502"/>
                </a:lnTo>
                <a:lnTo>
                  <a:pt x="274" y="502"/>
                </a:lnTo>
                <a:lnTo>
                  <a:pt x="274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4" y="505"/>
                </a:lnTo>
                <a:lnTo>
                  <a:pt x="274" y="505"/>
                </a:lnTo>
                <a:lnTo>
                  <a:pt x="274" y="505"/>
                </a:lnTo>
                <a:lnTo>
                  <a:pt x="274" y="506"/>
                </a:lnTo>
                <a:lnTo>
                  <a:pt x="274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7"/>
                </a:lnTo>
                <a:lnTo>
                  <a:pt x="273" y="507"/>
                </a:lnTo>
                <a:lnTo>
                  <a:pt x="273" y="507"/>
                </a:lnTo>
                <a:lnTo>
                  <a:pt x="272" y="507"/>
                </a:lnTo>
                <a:lnTo>
                  <a:pt x="272" y="507"/>
                </a:lnTo>
                <a:lnTo>
                  <a:pt x="272" y="507"/>
                </a:lnTo>
                <a:lnTo>
                  <a:pt x="272" y="507"/>
                </a:lnTo>
                <a:lnTo>
                  <a:pt x="272" y="507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3" y="507"/>
                </a:lnTo>
                <a:lnTo>
                  <a:pt x="273" y="507"/>
                </a:lnTo>
                <a:lnTo>
                  <a:pt x="273" y="508"/>
                </a:lnTo>
                <a:lnTo>
                  <a:pt x="273" y="508"/>
                </a:lnTo>
                <a:lnTo>
                  <a:pt x="273" y="508"/>
                </a:lnTo>
                <a:lnTo>
                  <a:pt x="273" y="508"/>
                </a:lnTo>
                <a:lnTo>
                  <a:pt x="273" y="508"/>
                </a:lnTo>
                <a:lnTo>
                  <a:pt x="273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69" y="511"/>
                </a:lnTo>
                <a:lnTo>
                  <a:pt x="269" y="511"/>
                </a:lnTo>
                <a:lnTo>
                  <a:pt x="269" y="511"/>
                </a:lnTo>
                <a:lnTo>
                  <a:pt x="269" y="511"/>
                </a:lnTo>
                <a:lnTo>
                  <a:pt x="269" y="512"/>
                </a:lnTo>
                <a:lnTo>
                  <a:pt x="269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3"/>
                </a:lnTo>
                <a:lnTo>
                  <a:pt x="269" y="513"/>
                </a:lnTo>
                <a:lnTo>
                  <a:pt x="269" y="513"/>
                </a:lnTo>
                <a:lnTo>
                  <a:pt x="269" y="513"/>
                </a:lnTo>
                <a:lnTo>
                  <a:pt x="269" y="513"/>
                </a:lnTo>
                <a:lnTo>
                  <a:pt x="269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6"/>
                </a:lnTo>
                <a:lnTo>
                  <a:pt x="266" y="516"/>
                </a:lnTo>
                <a:lnTo>
                  <a:pt x="266" y="516"/>
                </a:lnTo>
                <a:lnTo>
                  <a:pt x="266" y="516"/>
                </a:lnTo>
                <a:lnTo>
                  <a:pt x="266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9"/>
                </a:lnTo>
                <a:lnTo>
                  <a:pt x="266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6" y="520"/>
                </a:lnTo>
                <a:lnTo>
                  <a:pt x="266" y="520"/>
                </a:lnTo>
                <a:lnTo>
                  <a:pt x="266" y="520"/>
                </a:lnTo>
                <a:lnTo>
                  <a:pt x="266" y="520"/>
                </a:lnTo>
                <a:lnTo>
                  <a:pt x="266" y="520"/>
                </a:lnTo>
                <a:lnTo>
                  <a:pt x="266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2"/>
                </a:lnTo>
                <a:lnTo>
                  <a:pt x="265" y="522"/>
                </a:lnTo>
                <a:lnTo>
                  <a:pt x="265" y="522"/>
                </a:lnTo>
                <a:lnTo>
                  <a:pt x="265" y="522"/>
                </a:lnTo>
                <a:lnTo>
                  <a:pt x="265" y="522"/>
                </a:lnTo>
                <a:lnTo>
                  <a:pt x="265" y="522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20"/>
                </a:lnTo>
                <a:lnTo>
                  <a:pt x="263" y="520"/>
                </a:lnTo>
                <a:lnTo>
                  <a:pt x="263" y="520"/>
                </a:lnTo>
                <a:lnTo>
                  <a:pt x="263" y="520"/>
                </a:lnTo>
                <a:lnTo>
                  <a:pt x="263" y="520"/>
                </a:lnTo>
                <a:lnTo>
                  <a:pt x="263" y="520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2"/>
                </a:lnTo>
                <a:lnTo>
                  <a:pt x="263" y="522"/>
                </a:lnTo>
                <a:lnTo>
                  <a:pt x="263" y="522"/>
                </a:lnTo>
                <a:lnTo>
                  <a:pt x="263" y="522"/>
                </a:lnTo>
                <a:lnTo>
                  <a:pt x="263" y="522"/>
                </a:lnTo>
                <a:lnTo>
                  <a:pt x="263" y="523"/>
                </a:lnTo>
                <a:lnTo>
                  <a:pt x="263" y="523"/>
                </a:lnTo>
                <a:lnTo>
                  <a:pt x="263" y="523"/>
                </a:lnTo>
                <a:lnTo>
                  <a:pt x="263" y="523"/>
                </a:lnTo>
                <a:lnTo>
                  <a:pt x="263" y="523"/>
                </a:lnTo>
                <a:lnTo>
                  <a:pt x="263" y="523"/>
                </a:lnTo>
                <a:lnTo>
                  <a:pt x="263" y="524"/>
                </a:lnTo>
                <a:lnTo>
                  <a:pt x="263" y="524"/>
                </a:lnTo>
                <a:lnTo>
                  <a:pt x="263" y="524"/>
                </a:lnTo>
                <a:lnTo>
                  <a:pt x="263" y="524"/>
                </a:lnTo>
                <a:lnTo>
                  <a:pt x="264" y="524"/>
                </a:lnTo>
                <a:lnTo>
                  <a:pt x="264" y="524"/>
                </a:lnTo>
                <a:lnTo>
                  <a:pt x="264" y="524"/>
                </a:lnTo>
                <a:lnTo>
                  <a:pt x="264" y="525"/>
                </a:lnTo>
                <a:lnTo>
                  <a:pt x="264" y="525"/>
                </a:lnTo>
                <a:lnTo>
                  <a:pt x="264" y="525"/>
                </a:lnTo>
                <a:lnTo>
                  <a:pt x="264" y="525"/>
                </a:lnTo>
                <a:lnTo>
                  <a:pt x="264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6" y="526"/>
                </a:lnTo>
                <a:lnTo>
                  <a:pt x="266" y="527"/>
                </a:lnTo>
                <a:lnTo>
                  <a:pt x="266" y="527"/>
                </a:lnTo>
                <a:lnTo>
                  <a:pt x="266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8" y="527"/>
                </a:lnTo>
                <a:lnTo>
                  <a:pt x="268" y="526"/>
                </a:lnTo>
                <a:lnTo>
                  <a:pt x="268" y="526"/>
                </a:lnTo>
                <a:lnTo>
                  <a:pt x="268" y="526"/>
                </a:lnTo>
                <a:lnTo>
                  <a:pt x="268" y="526"/>
                </a:lnTo>
                <a:lnTo>
                  <a:pt x="268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70" y="526"/>
                </a:lnTo>
                <a:lnTo>
                  <a:pt x="270" y="526"/>
                </a:lnTo>
                <a:lnTo>
                  <a:pt x="270" y="526"/>
                </a:lnTo>
                <a:lnTo>
                  <a:pt x="270" y="526"/>
                </a:lnTo>
                <a:lnTo>
                  <a:pt x="270" y="526"/>
                </a:lnTo>
                <a:lnTo>
                  <a:pt x="270" y="526"/>
                </a:lnTo>
                <a:lnTo>
                  <a:pt x="271" y="526"/>
                </a:lnTo>
                <a:lnTo>
                  <a:pt x="271" y="526"/>
                </a:lnTo>
                <a:lnTo>
                  <a:pt x="271" y="526"/>
                </a:lnTo>
                <a:lnTo>
                  <a:pt x="271" y="526"/>
                </a:lnTo>
                <a:lnTo>
                  <a:pt x="271" y="526"/>
                </a:lnTo>
                <a:lnTo>
                  <a:pt x="271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3" y="526"/>
                </a:lnTo>
                <a:lnTo>
                  <a:pt x="273" y="526"/>
                </a:lnTo>
                <a:lnTo>
                  <a:pt x="273" y="526"/>
                </a:lnTo>
                <a:lnTo>
                  <a:pt x="273" y="526"/>
                </a:lnTo>
                <a:lnTo>
                  <a:pt x="273" y="526"/>
                </a:lnTo>
                <a:lnTo>
                  <a:pt x="273" y="525"/>
                </a:lnTo>
                <a:lnTo>
                  <a:pt x="273" y="525"/>
                </a:lnTo>
                <a:lnTo>
                  <a:pt x="273" y="525"/>
                </a:lnTo>
                <a:lnTo>
                  <a:pt x="273" y="525"/>
                </a:lnTo>
                <a:lnTo>
                  <a:pt x="273" y="525"/>
                </a:lnTo>
                <a:lnTo>
                  <a:pt x="274" y="525"/>
                </a:lnTo>
                <a:lnTo>
                  <a:pt x="274" y="524"/>
                </a:lnTo>
                <a:lnTo>
                  <a:pt x="274" y="524"/>
                </a:lnTo>
                <a:lnTo>
                  <a:pt x="274" y="524"/>
                </a:lnTo>
                <a:lnTo>
                  <a:pt x="274" y="524"/>
                </a:lnTo>
                <a:lnTo>
                  <a:pt x="274" y="524"/>
                </a:lnTo>
                <a:lnTo>
                  <a:pt x="274" y="524"/>
                </a:lnTo>
                <a:lnTo>
                  <a:pt x="275" y="524"/>
                </a:lnTo>
                <a:lnTo>
                  <a:pt x="275" y="523"/>
                </a:lnTo>
                <a:lnTo>
                  <a:pt x="275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7" y="523"/>
                </a:lnTo>
                <a:lnTo>
                  <a:pt x="277" y="523"/>
                </a:lnTo>
                <a:lnTo>
                  <a:pt x="277" y="523"/>
                </a:lnTo>
                <a:lnTo>
                  <a:pt x="277" y="523"/>
                </a:lnTo>
                <a:lnTo>
                  <a:pt x="278" y="522"/>
                </a:lnTo>
                <a:lnTo>
                  <a:pt x="278" y="522"/>
                </a:lnTo>
                <a:lnTo>
                  <a:pt x="278" y="522"/>
                </a:lnTo>
                <a:lnTo>
                  <a:pt x="278" y="522"/>
                </a:lnTo>
                <a:lnTo>
                  <a:pt x="278" y="522"/>
                </a:lnTo>
                <a:lnTo>
                  <a:pt x="278" y="523"/>
                </a:lnTo>
                <a:lnTo>
                  <a:pt x="278" y="523"/>
                </a:lnTo>
                <a:lnTo>
                  <a:pt x="278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2" y="524"/>
                </a:lnTo>
                <a:lnTo>
                  <a:pt x="282" y="524"/>
                </a:lnTo>
                <a:lnTo>
                  <a:pt x="282" y="524"/>
                </a:lnTo>
                <a:lnTo>
                  <a:pt x="282" y="523"/>
                </a:lnTo>
                <a:lnTo>
                  <a:pt x="282" y="523"/>
                </a:lnTo>
                <a:lnTo>
                  <a:pt x="282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5" y="523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6"/>
                </a:lnTo>
                <a:lnTo>
                  <a:pt x="284" y="526"/>
                </a:lnTo>
                <a:lnTo>
                  <a:pt x="284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5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3" y="527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30"/>
                </a:lnTo>
                <a:lnTo>
                  <a:pt x="285" y="530"/>
                </a:lnTo>
                <a:lnTo>
                  <a:pt x="285" y="530"/>
                </a:lnTo>
                <a:lnTo>
                  <a:pt x="285" y="530"/>
                </a:lnTo>
                <a:lnTo>
                  <a:pt x="285" y="531"/>
                </a:lnTo>
                <a:lnTo>
                  <a:pt x="285" y="531"/>
                </a:lnTo>
                <a:lnTo>
                  <a:pt x="286" y="531"/>
                </a:lnTo>
                <a:lnTo>
                  <a:pt x="286" y="531"/>
                </a:lnTo>
                <a:lnTo>
                  <a:pt x="286" y="532"/>
                </a:lnTo>
                <a:lnTo>
                  <a:pt x="286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3"/>
                </a:lnTo>
                <a:lnTo>
                  <a:pt x="288" y="533"/>
                </a:lnTo>
                <a:lnTo>
                  <a:pt x="288" y="533"/>
                </a:lnTo>
                <a:lnTo>
                  <a:pt x="288" y="533"/>
                </a:lnTo>
                <a:lnTo>
                  <a:pt x="288" y="533"/>
                </a:lnTo>
                <a:lnTo>
                  <a:pt x="288" y="534"/>
                </a:lnTo>
                <a:lnTo>
                  <a:pt x="288" y="534"/>
                </a:lnTo>
                <a:lnTo>
                  <a:pt x="288" y="534"/>
                </a:lnTo>
                <a:lnTo>
                  <a:pt x="289" y="534"/>
                </a:lnTo>
                <a:lnTo>
                  <a:pt x="289" y="534"/>
                </a:lnTo>
                <a:lnTo>
                  <a:pt x="289" y="534"/>
                </a:lnTo>
                <a:lnTo>
                  <a:pt x="290" y="534"/>
                </a:lnTo>
                <a:lnTo>
                  <a:pt x="290" y="534"/>
                </a:lnTo>
                <a:lnTo>
                  <a:pt x="291" y="534"/>
                </a:lnTo>
                <a:lnTo>
                  <a:pt x="292" y="535"/>
                </a:lnTo>
                <a:lnTo>
                  <a:pt x="293" y="535"/>
                </a:lnTo>
                <a:lnTo>
                  <a:pt x="293" y="535"/>
                </a:lnTo>
                <a:lnTo>
                  <a:pt x="294" y="535"/>
                </a:lnTo>
                <a:lnTo>
                  <a:pt x="294" y="535"/>
                </a:lnTo>
                <a:lnTo>
                  <a:pt x="294" y="535"/>
                </a:lnTo>
                <a:lnTo>
                  <a:pt x="294" y="535"/>
                </a:lnTo>
                <a:lnTo>
                  <a:pt x="295" y="535"/>
                </a:lnTo>
                <a:lnTo>
                  <a:pt x="295" y="535"/>
                </a:lnTo>
                <a:lnTo>
                  <a:pt x="295" y="535"/>
                </a:lnTo>
                <a:lnTo>
                  <a:pt x="296" y="535"/>
                </a:lnTo>
                <a:lnTo>
                  <a:pt x="297" y="535"/>
                </a:lnTo>
                <a:lnTo>
                  <a:pt x="297" y="535"/>
                </a:lnTo>
                <a:lnTo>
                  <a:pt x="297" y="535"/>
                </a:lnTo>
                <a:lnTo>
                  <a:pt x="297" y="535"/>
                </a:lnTo>
                <a:lnTo>
                  <a:pt x="297" y="535"/>
                </a:lnTo>
                <a:lnTo>
                  <a:pt x="298" y="535"/>
                </a:lnTo>
                <a:lnTo>
                  <a:pt x="298" y="535"/>
                </a:lnTo>
                <a:lnTo>
                  <a:pt x="298" y="535"/>
                </a:lnTo>
                <a:lnTo>
                  <a:pt x="298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6"/>
                </a:lnTo>
                <a:lnTo>
                  <a:pt x="299" y="536"/>
                </a:lnTo>
                <a:lnTo>
                  <a:pt x="299" y="536"/>
                </a:lnTo>
                <a:lnTo>
                  <a:pt x="299" y="536"/>
                </a:lnTo>
                <a:lnTo>
                  <a:pt x="299" y="536"/>
                </a:lnTo>
                <a:lnTo>
                  <a:pt x="299" y="536"/>
                </a:lnTo>
                <a:lnTo>
                  <a:pt x="300" y="536"/>
                </a:lnTo>
                <a:lnTo>
                  <a:pt x="300" y="535"/>
                </a:lnTo>
                <a:lnTo>
                  <a:pt x="300" y="535"/>
                </a:lnTo>
                <a:lnTo>
                  <a:pt x="300" y="535"/>
                </a:lnTo>
                <a:lnTo>
                  <a:pt x="300" y="535"/>
                </a:lnTo>
                <a:lnTo>
                  <a:pt x="300" y="535"/>
                </a:lnTo>
                <a:lnTo>
                  <a:pt x="300" y="535"/>
                </a:lnTo>
                <a:lnTo>
                  <a:pt x="301" y="535"/>
                </a:lnTo>
                <a:lnTo>
                  <a:pt x="301" y="535"/>
                </a:lnTo>
                <a:lnTo>
                  <a:pt x="301" y="535"/>
                </a:lnTo>
                <a:lnTo>
                  <a:pt x="301" y="535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0" y="537"/>
                </a:lnTo>
                <a:lnTo>
                  <a:pt x="300" y="537"/>
                </a:lnTo>
                <a:lnTo>
                  <a:pt x="300" y="537"/>
                </a:lnTo>
                <a:lnTo>
                  <a:pt x="300" y="537"/>
                </a:lnTo>
                <a:lnTo>
                  <a:pt x="300" y="537"/>
                </a:lnTo>
                <a:lnTo>
                  <a:pt x="300" y="537"/>
                </a:lnTo>
                <a:lnTo>
                  <a:pt x="300" y="538"/>
                </a:lnTo>
                <a:lnTo>
                  <a:pt x="300" y="538"/>
                </a:lnTo>
                <a:lnTo>
                  <a:pt x="300" y="538"/>
                </a:lnTo>
                <a:lnTo>
                  <a:pt x="300" y="538"/>
                </a:lnTo>
                <a:lnTo>
                  <a:pt x="300" y="538"/>
                </a:lnTo>
                <a:lnTo>
                  <a:pt x="301" y="538"/>
                </a:lnTo>
                <a:lnTo>
                  <a:pt x="301" y="538"/>
                </a:lnTo>
                <a:lnTo>
                  <a:pt x="301" y="538"/>
                </a:lnTo>
                <a:lnTo>
                  <a:pt x="301" y="538"/>
                </a:lnTo>
                <a:lnTo>
                  <a:pt x="301" y="538"/>
                </a:lnTo>
                <a:lnTo>
                  <a:pt x="301" y="539"/>
                </a:lnTo>
                <a:lnTo>
                  <a:pt x="301" y="539"/>
                </a:lnTo>
                <a:lnTo>
                  <a:pt x="301" y="539"/>
                </a:lnTo>
                <a:lnTo>
                  <a:pt x="301" y="539"/>
                </a:lnTo>
                <a:lnTo>
                  <a:pt x="301" y="540"/>
                </a:lnTo>
                <a:lnTo>
                  <a:pt x="301" y="540"/>
                </a:lnTo>
                <a:lnTo>
                  <a:pt x="301" y="540"/>
                </a:lnTo>
                <a:lnTo>
                  <a:pt x="301" y="540"/>
                </a:lnTo>
                <a:lnTo>
                  <a:pt x="301" y="540"/>
                </a:lnTo>
                <a:lnTo>
                  <a:pt x="301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3" y="541"/>
                </a:lnTo>
                <a:lnTo>
                  <a:pt x="303" y="541"/>
                </a:lnTo>
                <a:lnTo>
                  <a:pt x="303" y="541"/>
                </a:lnTo>
                <a:lnTo>
                  <a:pt x="303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2"/>
                </a:lnTo>
                <a:lnTo>
                  <a:pt x="304" y="542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2"/>
                </a:lnTo>
                <a:lnTo>
                  <a:pt x="304" y="542"/>
                </a:lnTo>
                <a:lnTo>
                  <a:pt x="304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6" y="542"/>
                </a:lnTo>
                <a:lnTo>
                  <a:pt x="306" y="542"/>
                </a:lnTo>
                <a:lnTo>
                  <a:pt x="306" y="542"/>
                </a:lnTo>
                <a:lnTo>
                  <a:pt x="306" y="542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39"/>
                </a:lnTo>
                <a:lnTo>
                  <a:pt x="307" y="539"/>
                </a:lnTo>
                <a:lnTo>
                  <a:pt x="307" y="539"/>
                </a:lnTo>
                <a:lnTo>
                  <a:pt x="307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9" y="538"/>
                </a:lnTo>
                <a:lnTo>
                  <a:pt x="309" y="538"/>
                </a:lnTo>
                <a:lnTo>
                  <a:pt x="309" y="538"/>
                </a:lnTo>
                <a:lnTo>
                  <a:pt x="309" y="538"/>
                </a:lnTo>
                <a:lnTo>
                  <a:pt x="308" y="537"/>
                </a:lnTo>
                <a:lnTo>
                  <a:pt x="308" y="537"/>
                </a:lnTo>
                <a:lnTo>
                  <a:pt x="308" y="537"/>
                </a:lnTo>
                <a:lnTo>
                  <a:pt x="308" y="537"/>
                </a:lnTo>
                <a:lnTo>
                  <a:pt x="308" y="537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8" y="537"/>
                </a:lnTo>
                <a:lnTo>
                  <a:pt x="308" y="537"/>
                </a:lnTo>
                <a:lnTo>
                  <a:pt x="309" y="537"/>
                </a:lnTo>
                <a:lnTo>
                  <a:pt x="309" y="537"/>
                </a:lnTo>
                <a:lnTo>
                  <a:pt x="309" y="537"/>
                </a:lnTo>
                <a:lnTo>
                  <a:pt x="309" y="537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1" y="537"/>
                </a:lnTo>
                <a:lnTo>
                  <a:pt x="311" y="537"/>
                </a:lnTo>
                <a:lnTo>
                  <a:pt x="311" y="537"/>
                </a:lnTo>
                <a:lnTo>
                  <a:pt x="311" y="537"/>
                </a:lnTo>
                <a:lnTo>
                  <a:pt x="311" y="537"/>
                </a:lnTo>
                <a:lnTo>
                  <a:pt x="311" y="537"/>
                </a:lnTo>
                <a:lnTo>
                  <a:pt x="312" y="537"/>
                </a:lnTo>
                <a:lnTo>
                  <a:pt x="312" y="537"/>
                </a:lnTo>
                <a:lnTo>
                  <a:pt x="312" y="537"/>
                </a:lnTo>
                <a:lnTo>
                  <a:pt x="312" y="537"/>
                </a:lnTo>
                <a:lnTo>
                  <a:pt x="313" y="537"/>
                </a:lnTo>
                <a:lnTo>
                  <a:pt x="313" y="537"/>
                </a:lnTo>
                <a:lnTo>
                  <a:pt x="313" y="537"/>
                </a:lnTo>
                <a:lnTo>
                  <a:pt x="314" y="537"/>
                </a:lnTo>
                <a:lnTo>
                  <a:pt x="314" y="537"/>
                </a:lnTo>
                <a:lnTo>
                  <a:pt x="315" y="536"/>
                </a:lnTo>
                <a:lnTo>
                  <a:pt x="315" y="536"/>
                </a:lnTo>
                <a:lnTo>
                  <a:pt x="315" y="536"/>
                </a:lnTo>
                <a:lnTo>
                  <a:pt x="315" y="536"/>
                </a:lnTo>
                <a:lnTo>
                  <a:pt x="316" y="536"/>
                </a:lnTo>
                <a:lnTo>
                  <a:pt x="316" y="536"/>
                </a:lnTo>
                <a:lnTo>
                  <a:pt x="317" y="536"/>
                </a:lnTo>
                <a:lnTo>
                  <a:pt x="317" y="536"/>
                </a:lnTo>
                <a:lnTo>
                  <a:pt x="317" y="536"/>
                </a:lnTo>
                <a:lnTo>
                  <a:pt x="318" y="536"/>
                </a:lnTo>
                <a:lnTo>
                  <a:pt x="318" y="535"/>
                </a:lnTo>
                <a:lnTo>
                  <a:pt x="318" y="535"/>
                </a:lnTo>
                <a:lnTo>
                  <a:pt x="318" y="535"/>
                </a:lnTo>
                <a:lnTo>
                  <a:pt x="319" y="535"/>
                </a:lnTo>
                <a:lnTo>
                  <a:pt x="319" y="535"/>
                </a:lnTo>
                <a:lnTo>
                  <a:pt x="319" y="535"/>
                </a:lnTo>
                <a:lnTo>
                  <a:pt x="319" y="535"/>
                </a:lnTo>
                <a:lnTo>
                  <a:pt x="319" y="535"/>
                </a:lnTo>
                <a:lnTo>
                  <a:pt x="319" y="535"/>
                </a:lnTo>
                <a:lnTo>
                  <a:pt x="320" y="535"/>
                </a:lnTo>
                <a:lnTo>
                  <a:pt x="320" y="535"/>
                </a:lnTo>
                <a:lnTo>
                  <a:pt x="320" y="535"/>
                </a:lnTo>
                <a:lnTo>
                  <a:pt x="320" y="535"/>
                </a:lnTo>
                <a:lnTo>
                  <a:pt x="320" y="535"/>
                </a:lnTo>
                <a:lnTo>
                  <a:pt x="321" y="535"/>
                </a:lnTo>
                <a:lnTo>
                  <a:pt x="321" y="535"/>
                </a:lnTo>
                <a:lnTo>
                  <a:pt x="321" y="535"/>
                </a:lnTo>
                <a:lnTo>
                  <a:pt x="321" y="535"/>
                </a:lnTo>
                <a:lnTo>
                  <a:pt x="322" y="535"/>
                </a:lnTo>
                <a:lnTo>
                  <a:pt x="322" y="535"/>
                </a:lnTo>
                <a:lnTo>
                  <a:pt x="322" y="535"/>
                </a:lnTo>
                <a:lnTo>
                  <a:pt x="323" y="535"/>
                </a:lnTo>
                <a:lnTo>
                  <a:pt x="323" y="535"/>
                </a:lnTo>
                <a:lnTo>
                  <a:pt x="323" y="535"/>
                </a:lnTo>
                <a:lnTo>
                  <a:pt x="323" y="535"/>
                </a:lnTo>
                <a:lnTo>
                  <a:pt x="323" y="535"/>
                </a:lnTo>
                <a:lnTo>
                  <a:pt x="324" y="535"/>
                </a:lnTo>
                <a:lnTo>
                  <a:pt x="324" y="535"/>
                </a:lnTo>
                <a:lnTo>
                  <a:pt x="324" y="534"/>
                </a:lnTo>
                <a:lnTo>
                  <a:pt x="324" y="534"/>
                </a:lnTo>
                <a:lnTo>
                  <a:pt x="325" y="534"/>
                </a:lnTo>
                <a:lnTo>
                  <a:pt x="325" y="534"/>
                </a:lnTo>
                <a:lnTo>
                  <a:pt x="325" y="534"/>
                </a:lnTo>
                <a:lnTo>
                  <a:pt x="325" y="534"/>
                </a:lnTo>
                <a:lnTo>
                  <a:pt x="326" y="533"/>
                </a:lnTo>
                <a:lnTo>
                  <a:pt x="326" y="533"/>
                </a:lnTo>
                <a:lnTo>
                  <a:pt x="326" y="533"/>
                </a:lnTo>
                <a:lnTo>
                  <a:pt x="327" y="533"/>
                </a:lnTo>
                <a:lnTo>
                  <a:pt x="327" y="533"/>
                </a:lnTo>
                <a:lnTo>
                  <a:pt x="328" y="533"/>
                </a:lnTo>
                <a:lnTo>
                  <a:pt x="328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8" y="532"/>
                </a:lnTo>
                <a:lnTo>
                  <a:pt x="328" y="532"/>
                </a:lnTo>
                <a:lnTo>
                  <a:pt x="328" y="532"/>
                </a:lnTo>
                <a:lnTo>
                  <a:pt x="328" y="532"/>
                </a:lnTo>
                <a:lnTo>
                  <a:pt x="328" y="532"/>
                </a:lnTo>
                <a:lnTo>
                  <a:pt x="329" y="532"/>
                </a:lnTo>
                <a:lnTo>
                  <a:pt x="329" y="533"/>
                </a:lnTo>
                <a:lnTo>
                  <a:pt x="329" y="533"/>
                </a:lnTo>
                <a:lnTo>
                  <a:pt x="329" y="533"/>
                </a:lnTo>
                <a:lnTo>
                  <a:pt x="329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1" y="533"/>
                </a:lnTo>
                <a:lnTo>
                  <a:pt x="331" y="533"/>
                </a:lnTo>
                <a:lnTo>
                  <a:pt x="331" y="533"/>
                </a:lnTo>
                <a:lnTo>
                  <a:pt x="331" y="533"/>
                </a:lnTo>
                <a:lnTo>
                  <a:pt x="331" y="533"/>
                </a:lnTo>
                <a:lnTo>
                  <a:pt x="331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1"/>
                </a:lnTo>
                <a:lnTo>
                  <a:pt x="332" y="531"/>
                </a:lnTo>
                <a:lnTo>
                  <a:pt x="332" y="531"/>
                </a:lnTo>
                <a:lnTo>
                  <a:pt x="332" y="531"/>
                </a:lnTo>
                <a:lnTo>
                  <a:pt x="331" y="531"/>
                </a:lnTo>
                <a:lnTo>
                  <a:pt x="331" y="531"/>
                </a:lnTo>
                <a:lnTo>
                  <a:pt x="331" y="531"/>
                </a:lnTo>
                <a:lnTo>
                  <a:pt x="331" y="531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2" y="530"/>
                </a:lnTo>
                <a:lnTo>
                  <a:pt x="333" y="530"/>
                </a:lnTo>
                <a:lnTo>
                  <a:pt x="333" y="530"/>
                </a:lnTo>
                <a:lnTo>
                  <a:pt x="334" y="529"/>
                </a:lnTo>
                <a:lnTo>
                  <a:pt x="336" y="528"/>
                </a:lnTo>
                <a:lnTo>
                  <a:pt x="337" y="527"/>
                </a:lnTo>
                <a:lnTo>
                  <a:pt x="338" y="527"/>
                </a:lnTo>
                <a:lnTo>
                  <a:pt x="339" y="525"/>
                </a:lnTo>
                <a:lnTo>
                  <a:pt x="339" y="525"/>
                </a:lnTo>
                <a:lnTo>
                  <a:pt x="339" y="526"/>
                </a:lnTo>
                <a:lnTo>
                  <a:pt x="340" y="526"/>
                </a:lnTo>
                <a:lnTo>
                  <a:pt x="341" y="526"/>
                </a:lnTo>
                <a:lnTo>
                  <a:pt x="341" y="526"/>
                </a:lnTo>
                <a:lnTo>
                  <a:pt x="342" y="527"/>
                </a:lnTo>
                <a:lnTo>
                  <a:pt x="342" y="527"/>
                </a:lnTo>
                <a:lnTo>
                  <a:pt x="342" y="527"/>
                </a:lnTo>
                <a:lnTo>
                  <a:pt x="343" y="527"/>
                </a:lnTo>
                <a:lnTo>
                  <a:pt x="343" y="527"/>
                </a:lnTo>
                <a:lnTo>
                  <a:pt x="343" y="527"/>
                </a:lnTo>
                <a:lnTo>
                  <a:pt x="344" y="527"/>
                </a:lnTo>
                <a:lnTo>
                  <a:pt x="344" y="527"/>
                </a:lnTo>
                <a:lnTo>
                  <a:pt x="344" y="528"/>
                </a:lnTo>
                <a:lnTo>
                  <a:pt x="344" y="528"/>
                </a:lnTo>
                <a:lnTo>
                  <a:pt x="345" y="529"/>
                </a:lnTo>
                <a:lnTo>
                  <a:pt x="346" y="529"/>
                </a:lnTo>
                <a:lnTo>
                  <a:pt x="347" y="529"/>
                </a:lnTo>
                <a:lnTo>
                  <a:pt x="346" y="527"/>
                </a:lnTo>
                <a:lnTo>
                  <a:pt x="347" y="527"/>
                </a:lnTo>
                <a:lnTo>
                  <a:pt x="348" y="526"/>
                </a:lnTo>
                <a:lnTo>
                  <a:pt x="350" y="525"/>
                </a:lnTo>
                <a:lnTo>
                  <a:pt x="350" y="525"/>
                </a:lnTo>
                <a:lnTo>
                  <a:pt x="350" y="524"/>
                </a:lnTo>
                <a:lnTo>
                  <a:pt x="350" y="524"/>
                </a:lnTo>
                <a:lnTo>
                  <a:pt x="350" y="524"/>
                </a:lnTo>
                <a:lnTo>
                  <a:pt x="350" y="524"/>
                </a:lnTo>
                <a:lnTo>
                  <a:pt x="350" y="524"/>
                </a:lnTo>
                <a:lnTo>
                  <a:pt x="351" y="524"/>
                </a:lnTo>
                <a:lnTo>
                  <a:pt x="351" y="524"/>
                </a:lnTo>
                <a:lnTo>
                  <a:pt x="351" y="524"/>
                </a:lnTo>
                <a:lnTo>
                  <a:pt x="352" y="524"/>
                </a:lnTo>
                <a:lnTo>
                  <a:pt x="352" y="524"/>
                </a:lnTo>
                <a:lnTo>
                  <a:pt x="352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5"/>
                </a:lnTo>
                <a:lnTo>
                  <a:pt x="355" y="525"/>
                </a:lnTo>
                <a:lnTo>
                  <a:pt x="355" y="525"/>
                </a:lnTo>
                <a:lnTo>
                  <a:pt x="355" y="525"/>
                </a:lnTo>
                <a:lnTo>
                  <a:pt x="355" y="525"/>
                </a:lnTo>
                <a:lnTo>
                  <a:pt x="355" y="525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8"/>
                </a:lnTo>
                <a:lnTo>
                  <a:pt x="354" y="528"/>
                </a:lnTo>
                <a:lnTo>
                  <a:pt x="354" y="528"/>
                </a:lnTo>
                <a:lnTo>
                  <a:pt x="354" y="528"/>
                </a:lnTo>
                <a:lnTo>
                  <a:pt x="354" y="528"/>
                </a:lnTo>
                <a:lnTo>
                  <a:pt x="354" y="528"/>
                </a:lnTo>
                <a:lnTo>
                  <a:pt x="353" y="528"/>
                </a:lnTo>
                <a:lnTo>
                  <a:pt x="353" y="528"/>
                </a:lnTo>
                <a:lnTo>
                  <a:pt x="353" y="528"/>
                </a:lnTo>
                <a:lnTo>
                  <a:pt x="353" y="529"/>
                </a:lnTo>
                <a:lnTo>
                  <a:pt x="353" y="529"/>
                </a:lnTo>
                <a:lnTo>
                  <a:pt x="353" y="529"/>
                </a:lnTo>
                <a:lnTo>
                  <a:pt x="353" y="529"/>
                </a:lnTo>
                <a:lnTo>
                  <a:pt x="353" y="529"/>
                </a:lnTo>
                <a:lnTo>
                  <a:pt x="353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5" y="530"/>
                </a:lnTo>
                <a:lnTo>
                  <a:pt x="355" y="530"/>
                </a:lnTo>
                <a:lnTo>
                  <a:pt x="355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2" y="531"/>
                </a:lnTo>
                <a:lnTo>
                  <a:pt x="352" y="531"/>
                </a:lnTo>
                <a:lnTo>
                  <a:pt x="352" y="531"/>
                </a:lnTo>
                <a:lnTo>
                  <a:pt x="352" y="531"/>
                </a:lnTo>
                <a:lnTo>
                  <a:pt x="352" y="531"/>
                </a:lnTo>
                <a:lnTo>
                  <a:pt x="352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2" y="532"/>
                </a:lnTo>
                <a:lnTo>
                  <a:pt x="352" y="532"/>
                </a:lnTo>
                <a:lnTo>
                  <a:pt x="352" y="532"/>
                </a:lnTo>
                <a:lnTo>
                  <a:pt x="352" y="532"/>
                </a:lnTo>
                <a:lnTo>
                  <a:pt x="352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3"/>
                </a:lnTo>
                <a:lnTo>
                  <a:pt x="353" y="533"/>
                </a:lnTo>
                <a:lnTo>
                  <a:pt x="353" y="533"/>
                </a:lnTo>
                <a:lnTo>
                  <a:pt x="352" y="533"/>
                </a:lnTo>
                <a:lnTo>
                  <a:pt x="352" y="533"/>
                </a:lnTo>
                <a:lnTo>
                  <a:pt x="352" y="533"/>
                </a:lnTo>
                <a:lnTo>
                  <a:pt x="352" y="533"/>
                </a:lnTo>
                <a:lnTo>
                  <a:pt x="352" y="534"/>
                </a:lnTo>
                <a:lnTo>
                  <a:pt x="352" y="534"/>
                </a:lnTo>
                <a:lnTo>
                  <a:pt x="352" y="534"/>
                </a:lnTo>
                <a:lnTo>
                  <a:pt x="352" y="534"/>
                </a:lnTo>
                <a:lnTo>
                  <a:pt x="352" y="535"/>
                </a:lnTo>
                <a:lnTo>
                  <a:pt x="352" y="535"/>
                </a:lnTo>
                <a:lnTo>
                  <a:pt x="352" y="535"/>
                </a:lnTo>
                <a:lnTo>
                  <a:pt x="352" y="535"/>
                </a:lnTo>
                <a:lnTo>
                  <a:pt x="352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49" y="536"/>
                </a:lnTo>
                <a:lnTo>
                  <a:pt x="349" y="536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8" y="537"/>
                </a:lnTo>
                <a:lnTo>
                  <a:pt x="348" y="537"/>
                </a:lnTo>
                <a:lnTo>
                  <a:pt x="348" y="537"/>
                </a:lnTo>
                <a:lnTo>
                  <a:pt x="348" y="537"/>
                </a:lnTo>
                <a:lnTo>
                  <a:pt x="348" y="537"/>
                </a:lnTo>
                <a:lnTo>
                  <a:pt x="348" y="538"/>
                </a:lnTo>
                <a:lnTo>
                  <a:pt x="348" y="538"/>
                </a:lnTo>
                <a:lnTo>
                  <a:pt x="349" y="538"/>
                </a:lnTo>
                <a:lnTo>
                  <a:pt x="349" y="538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8"/>
                </a:lnTo>
                <a:lnTo>
                  <a:pt x="349" y="538"/>
                </a:lnTo>
                <a:lnTo>
                  <a:pt x="349" y="538"/>
                </a:lnTo>
                <a:lnTo>
                  <a:pt x="349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7"/>
                </a:lnTo>
                <a:lnTo>
                  <a:pt x="347" y="537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7"/>
                </a:lnTo>
                <a:lnTo>
                  <a:pt x="347" y="537"/>
                </a:lnTo>
                <a:lnTo>
                  <a:pt x="347" y="537"/>
                </a:lnTo>
                <a:lnTo>
                  <a:pt x="347" y="537"/>
                </a:lnTo>
                <a:lnTo>
                  <a:pt x="347" y="537"/>
                </a:lnTo>
                <a:lnTo>
                  <a:pt x="348" y="537"/>
                </a:lnTo>
                <a:lnTo>
                  <a:pt x="348" y="536"/>
                </a:lnTo>
                <a:lnTo>
                  <a:pt x="348" y="536"/>
                </a:lnTo>
                <a:lnTo>
                  <a:pt x="348" y="536"/>
                </a:lnTo>
                <a:lnTo>
                  <a:pt x="348" y="536"/>
                </a:lnTo>
                <a:lnTo>
                  <a:pt x="348" y="536"/>
                </a:lnTo>
                <a:lnTo>
                  <a:pt x="348" y="536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4"/>
                </a:lnTo>
                <a:lnTo>
                  <a:pt x="348" y="534"/>
                </a:lnTo>
                <a:lnTo>
                  <a:pt x="348" y="534"/>
                </a:lnTo>
                <a:lnTo>
                  <a:pt x="349" y="534"/>
                </a:lnTo>
                <a:lnTo>
                  <a:pt x="349" y="534"/>
                </a:lnTo>
                <a:lnTo>
                  <a:pt x="348" y="534"/>
                </a:lnTo>
                <a:lnTo>
                  <a:pt x="348" y="534"/>
                </a:lnTo>
                <a:lnTo>
                  <a:pt x="348" y="534"/>
                </a:lnTo>
                <a:lnTo>
                  <a:pt x="349" y="534"/>
                </a:lnTo>
                <a:lnTo>
                  <a:pt x="349" y="533"/>
                </a:lnTo>
                <a:lnTo>
                  <a:pt x="349" y="533"/>
                </a:lnTo>
                <a:lnTo>
                  <a:pt x="349" y="533"/>
                </a:lnTo>
                <a:lnTo>
                  <a:pt x="349" y="533"/>
                </a:lnTo>
                <a:lnTo>
                  <a:pt x="349" y="533"/>
                </a:lnTo>
                <a:lnTo>
                  <a:pt x="349" y="533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8" y="532"/>
                </a:lnTo>
                <a:lnTo>
                  <a:pt x="348" y="532"/>
                </a:lnTo>
                <a:lnTo>
                  <a:pt x="348" y="532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4"/>
                </a:lnTo>
                <a:lnTo>
                  <a:pt x="348" y="534"/>
                </a:lnTo>
                <a:lnTo>
                  <a:pt x="348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6"/>
                </a:lnTo>
                <a:lnTo>
                  <a:pt x="347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4" y="536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8"/>
                </a:lnTo>
                <a:lnTo>
                  <a:pt x="343" y="538"/>
                </a:lnTo>
                <a:lnTo>
                  <a:pt x="343" y="538"/>
                </a:lnTo>
                <a:lnTo>
                  <a:pt x="343" y="538"/>
                </a:lnTo>
                <a:lnTo>
                  <a:pt x="343" y="538"/>
                </a:lnTo>
                <a:lnTo>
                  <a:pt x="343" y="538"/>
                </a:lnTo>
                <a:lnTo>
                  <a:pt x="342" y="538"/>
                </a:lnTo>
                <a:lnTo>
                  <a:pt x="342" y="538"/>
                </a:lnTo>
                <a:lnTo>
                  <a:pt x="342" y="538"/>
                </a:lnTo>
                <a:lnTo>
                  <a:pt x="342" y="538"/>
                </a:lnTo>
                <a:lnTo>
                  <a:pt x="342" y="538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0" y="537"/>
                </a:lnTo>
                <a:lnTo>
                  <a:pt x="340" y="536"/>
                </a:lnTo>
                <a:lnTo>
                  <a:pt x="341" y="536"/>
                </a:lnTo>
                <a:lnTo>
                  <a:pt x="341" y="536"/>
                </a:lnTo>
                <a:lnTo>
                  <a:pt x="341" y="536"/>
                </a:lnTo>
                <a:lnTo>
                  <a:pt x="341" y="536"/>
                </a:lnTo>
                <a:lnTo>
                  <a:pt x="341" y="535"/>
                </a:lnTo>
                <a:lnTo>
                  <a:pt x="341" y="535"/>
                </a:lnTo>
                <a:lnTo>
                  <a:pt x="341" y="535"/>
                </a:lnTo>
                <a:lnTo>
                  <a:pt x="340" y="535"/>
                </a:lnTo>
                <a:lnTo>
                  <a:pt x="340" y="536"/>
                </a:lnTo>
                <a:lnTo>
                  <a:pt x="340" y="536"/>
                </a:lnTo>
                <a:lnTo>
                  <a:pt x="340" y="536"/>
                </a:lnTo>
                <a:lnTo>
                  <a:pt x="340" y="536"/>
                </a:lnTo>
                <a:lnTo>
                  <a:pt x="340" y="536"/>
                </a:lnTo>
                <a:lnTo>
                  <a:pt x="340" y="536"/>
                </a:lnTo>
                <a:lnTo>
                  <a:pt x="340" y="535"/>
                </a:lnTo>
                <a:lnTo>
                  <a:pt x="340" y="535"/>
                </a:lnTo>
                <a:lnTo>
                  <a:pt x="340" y="535"/>
                </a:lnTo>
                <a:lnTo>
                  <a:pt x="340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7" y="534"/>
                </a:lnTo>
                <a:lnTo>
                  <a:pt x="337" y="534"/>
                </a:lnTo>
                <a:lnTo>
                  <a:pt x="337" y="534"/>
                </a:lnTo>
                <a:lnTo>
                  <a:pt x="337" y="534"/>
                </a:lnTo>
                <a:lnTo>
                  <a:pt x="337" y="534"/>
                </a:lnTo>
                <a:lnTo>
                  <a:pt x="337" y="535"/>
                </a:lnTo>
                <a:lnTo>
                  <a:pt x="337" y="535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5"/>
                </a:lnTo>
                <a:lnTo>
                  <a:pt x="338" y="535"/>
                </a:lnTo>
                <a:lnTo>
                  <a:pt x="338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6" y="535"/>
                </a:lnTo>
                <a:lnTo>
                  <a:pt x="336" y="535"/>
                </a:lnTo>
                <a:lnTo>
                  <a:pt x="336" y="535"/>
                </a:lnTo>
                <a:lnTo>
                  <a:pt x="336" y="535"/>
                </a:lnTo>
                <a:lnTo>
                  <a:pt x="336" y="535"/>
                </a:lnTo>
                <a:lnTo>
                  <a:pt x="335" y="535"/>
                </a:lnTo>
                <a:lnTo>
                  <a:pt x="335" y="535"/>
                </a:lnTo>
                <a:lnTo>
                  <a:pt x="335" y="535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8"/>
                </a:lnTo>
                <a:lnTo>
                  <a:pt x="338" y="538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9" y="539"/>
                </a:lnTo>
                <a:lnTo>
                  <a:pt x="339" y="539"/>
                </a:lnTo>
                <a:lnTo>
                  <a:pt x="339" y="539"/>
                </a:lnTo>
                <a:lnTo>
                  <a:pt x="339" y="539"/>
                </a:lnTo>
                <a:lnTo>
                  <a:pt x="339" y="539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1"/>
                </a:lnTo>
                <a:lnTo>
                  <a:pt x="340" y="541"/>
                </a:lnTo>
                <a:lnTo>
                  <a:pt x="340" y="541"/>
                </a:lnTo>
                <a:lnTo>
                  <a:pt x="341" y="541"/>
                </a:lnTo>
                <a:lnTo>
                  <a:pt x="341" y="541"/>
                </a:lnTo>
                <a:lnTo>
                  <a:pt x="341" y="541"/>
                </a:lnTo>
                <a:lnTo>
                  <a:pt x="341" y="541"/>
                </a:lnTo>
                <a:lnTo>
                  <a:pt x="341" y="541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2" y="542"/>
                </a:lnTo>
                <a:lnTo>
                  <a:pt x="342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2" y="542"/>
                </a:lnTo>
                <a:lnTo>
                  <a:pt x="342" y="542"/>
                </a:lnTo>
                <a:lnTo>
                  <a:pt x="342" y="542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3" y="544"/>
                </a:lnTo>
                <a:lnTo>
                  <a:pt x="343" y="545"/>
                </a:lnTo>
                <a:lnTo>
                  <a:pt x="343" y="545"/>
                </a:lnTo>
                <a:lnTo>
                  <a:pt x="343" y="545"/>
                </a:lnTo>
                <a:lnTo>
                  <a:pt x="343" y="545"/>
                </a:lnTo>
                <a:lnTo>
                  <a:pt x="343" y="546"/>
                </a:lnTo>
                <a:lnTo>
                  <a:pt x="343" y="546"/>
                </a:lnTo>
                <a:lnTo>
                  <a:pt x="343" y="546"/>
                </a:lnTo>
                <a:lnTo>
                  <a:pt x="343" y="546"/>
                </a:lnTo>
                <a:lnTo>
                  <a:pt x="343" y="546"/>
                </a:lnTo>
                <a:lnTo>
                  <a:pt x="344" y="546"/>
                </a:lnTo>
                <a:lnTo>
                  <a:pt x="344" y="546"/>
                </a:lnTo>
                <a:lnTo>
                  <a:pt x="344" y="547"/>
                </a:lnTo>
                <a:lnTo>
                  <a:pt x="344" y="547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9"/>
                </a:lnTo>
                <a:lnTo>
                  <a:pt x="344" y="549"/>
                </a:lnTo>
                <a:lnTo>
                  <a:pt x="343" y="549"/>
                </a:lnTo>
                <a:lnTo>
                  <a:pt x="343" y="549"/>
                </a:lnTo>
                <a:lnTo>
                  <a:pt x="343" y="549"/>
                </a:lnTo>
                <a:lnTo>
                  <a:pt x="343" y="549"/>
                </a:lnTo>
                <a:lnTo>
                  <a:pt x="343" y="549"/>
                </a:lnTo>
                <a:lnTo>
                  <a:pt x="344" y="550"/>
                </a:lnTo>
                <a:lnTo>
                  <a:pt x="344" y="550"/>
                </a:lnTo>
                <a:lnTo>
                  <a:pt x="344" y="550"/>
                </a:lnTo>
                <a:lnTo>
                  <a:pt x="344" y="550"/>
                </a:lnTo>
                <a:lnTo>
                  <a:pt x="344" y="550"/>
                </a:lnTo>
                <a:lnTo>
                  <a:pt x="344" y="551"/>
                </a:lnTo>
                <a:lnTo>
                  <a:pt x="344" y="551"/>
                </a:lnTo>
                <a:lnTo>
                  <a:pt x="344" y="551"/>
                </a:lnTo>
                <a:lnTo>
                  <a:pt x="344" y="551"/>
                </a:lnTo>
                <a:lnTo>
                  <a:pt x="344" y="551"/>
                </a:lnTo>
                <a:lnTo>
                  <a:pt x="344" y="551"/>
                </a:lnTo>
                <a:lnTo>
                  <a:pt x="343" y="551"/>
                </a:lnTo>
                <a:lnTo>
                  <a:pt x="343" y="551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3"/>
                </a:lnTo>
                <a:lnTo>
                  <a:pt x="343" y="553"/>
                </a:lnTo>
                <a:lnTo>
                  <a:pt x="343" y="553"/>
                </a:lnTo>
                <a:lnTo>
                  <a:pt x="343" y="553"/>
                </a:lnTo>
                <a:lnTo>
                  <a:pt x="343" y="553"/>
                </a:lnTo>
                <a:lnTo>
                  <a:pt x="343" y="553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6"/>
                </a:lnTo>
                <a:lnTo>
                  <a:pt x="343" y="556"/>
                </a:lnTo>
                <a:lnTo>
                  <a:pt x="343" y="556"/>
                </a:lnTo>
                <a:lnTo>
                  <a:pt x="343" y="556"/>
                </a:lnTo>
                <a:lnTo>
                  <a:pt x="343" y="556"/>
                </a:lnTo>
                <a:lnTo>
                  <a:pt x="343" y="557"/>
                </a:lnTo>
                <a:lnTo>
                  <a:pt x="343" y="557"/>
                </a:lnTo>
                <a:lnTo>
                  <a:pt x="343" y="557"/>
                </a:lnTo>
                <a:lnTo>
                  <a:pt x="343" y="557"/>
                </a:lnTo>
                <a:lnTo>
                  <a:pt x="343" y="557"/>
                </a:lnTo>
                <a:lnTo>
                  <a:pt x="343" y="557"/>
                </a:lnTo>
                <a:lnTo>
                  <a:pt x="344" y="557"/>
                </a:lnTo>
                <a:lnTo>
                  <a:pt x="344" y="558"/>
                </a:lnTo>
                <a:lnTo>
                  <a:pt x="344" y="558"/>
                </a:lnTo>
                <a:lnTo>
                  <a:pt x="344" y="558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60"/>
                </a:lnTo>
                <a:lnTo>
                  <a:pt x="344" y="560"/>
                </a:lnTo>
                <a:lnTo>
                  <a:pt x="343" y="560"/>
                </a:lnTo>
                <a:lnTo>
                  <a:pt x="343" y="560"/>
                </a:lnTo>
                <a:lnTo>
                  <a:pt x="343" y="560"/>
                </a:lnTo>
                <a:lnTo>
                  <a:pt x="343" y="560"/>
                </a:lnTo>
                <a:lnTo>
                  <a:pt x="343" y="560"/>
                </a:lnTo>
                <a:lnTo>
                  <a:pt x="343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4"/>
                </a:lnTo>
                <a:lnTo>
                  <a:pt x="341" y="564"/>
                </a:lnTo>
                <a:lnTo>
                  <a:pt x="341" y="564"/>
                </a:lnTo>
                <a:lnTo>
                  <a:pt x="341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8" y="564"/>
                </a:lnTo>
                <a:lnTo>
                  <a:pt x="338" y="564"/>
                </a:lnTo>
                <a:lnTo>
                  <a:pt x="338" y="564"/>
                </a:lnTo>
                <a:lnTo>
                  <a:pt x="339" y="565"/>
                </a:lnTo>
                <a:lnTo>
                  <a:pt x="339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6"/>
                </a:lnTo>
                <a:lnTo>
                  <a:pt x="338" y="566"/>
                </a:lnTo>
                <a:lnTo>
                  <a:pt x="338" y="566"/>
                </a:lnTo>
                <a:lnTo>
                  <a:pt x="338" y="566"/>
                </a:lnTo>
                <a:lnTo>
                  <a:pt x="338" y="566"/>
                </a:lnTo>
                <a:lnTo>
                  <a:pt x="338" y="566"/>
                </a:lnTo>
                <a:lnTo>
                  <a:pt x="337" y="566"/>
                </a:lnTo>
                <a:lnTo>
                  <a:pt x="337" y="566"/>
                </a:lnTo>
                <a:lnTo>
                  <a:pt x="337" y="566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6" y="567"/>
                </a:lnTo>
                <a:lnTo>
                  <a:pt x="336" y="567"/>
                </a:lnTo>
                <a:lnTo>
                  <a:pt x="336" y="567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2"/>
                </a:lnTo>
                <a:lnTo>
                  <a:pt x="332" y="572"/>
                </a:lnTo>
                <a:lnTo>
                  <a:pt x="332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2" y="572"/>
                </a:lnTo>
                <a:lnTo>
                  <a:pt x="332" y="572"/>
                </a:lnTo>
                <a:lnTo>
                  <a:pt x="332" y="572"/>
                </a:lnTo>
                <a:lnTo>
                  <a:pt x="332" y="572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3" y="575"/>
                </a:lnTo>
                <a:lnTo>
                  <a:pt x="333" y="575"/>
                </a:lnTo>
                <a:lnTo>
                  <a:pt x="333" y="575"/>
                </a:lnTo>
                <a:lnTo>
                  <a:pt x="333" y="575"/>
                </a:lnTo>
                <a:lnTo>
                  <a:pt x="333" y="575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5"/>
                </a:lnTo>
                <a:lnTo>
                  <a:pt x="333" y="575"/>
                </a:lnTo>
                <a:lnTo>
                  <a:pt x="333" y="575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6" y="578"/>
                </a:lnTo>
                <a:lnTo>
                  <a:pt x="336" y="578"/>
                </a:lnTo>
                <a:lnTo>
                  <a:pt x="336" y="578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7" y="580"/>
                </a:lnTo>
                <a:lnTo>
                  <a:pt x="337" y="580"/>
                </a:lnTo>
                <a:lnTo>
                  <a:pt x="337" y="580"/>
                </a:lnTo>
                <a:lnTo>
                  <a:pt x="337" y="580"/>
                </a:lnTo>
                <a:lnTo>
                  <a:pt x="337" y="580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9" y="581"/>
                </a:lnTo>
                <a:lnTo>
                  <a:pt x="339" y="581"/>
                </a:lnTo>
                <a:lnTo>
                  <a:pt x="339" y="581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5"/>
                </a:lnTo>
                <a:lnTo>
                  <a:pt x="341" y="585"/>
                </a:lnTo>
                <a:lnTo>
                  <a:pt x="341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6"/>
                </a:lnTo>
                <a:lnTo>
                  <a:pt x="341" y="586"/>
                </a:lnTo>
                <a:lnTo>
                  <a:pt x="341" y="587"/>
                </a:lnTo>
                <a:lnTo>
                  <a:pt x="341" y="587"/>
                </a:lnTo>
                <a:lnTo>
                  <a:pt x="342" y="588"/>
                </a:lnTo>
                <a:lnTo>
                  <a:pt x="342" y="589"/>
                </a:lnTo>
                <a:lnTo>
                  <a:pt x="342" y="589"/>
                </a:lnTo>
                <a:lnTo>
                  <a:pt x="342" y="589"/>
                </a:lnTo>
                <a:lnTo>
                  <a:pt x="342" y="590"/>
                </a:lnTo>
                <a:lnTo>
                  <a:pt x="342" y="590"/>
                </a:lnTo>
                <a:lnTo>
                  <a:pt x="342" y="591"/>
                </a:lnTo>
                <a:lnTo>
                  <a:pt x="342" y="592"/>
                </a:lnTo>
                <a:lnTo>
                  <a:pt x="342" y="592"/>
                </a:lnTo>
                <a:lnTo>
                  <a:pt x="343" y="593"/>
                </a:lnTo>
                <a:lnTo>
                  <a:pt x="343" y="593"/>
                </a:lnTo>
                <a:lnTo>
                  <a:pt x="343" y="593"/>
                </a:lnTo>
                <a:lnTo>
                  <a:pt x="344" y="594"/>
                </a:lnTo>
                <a:lnTo>
                  <a:pt x="344" y="594"/>
                </a:lnTo>
                <a:lnTo>
                  <a:pt x="344" y="595"/>
                </a:lnTo>
                <a:lnTo>
                  <a:pt x="344" y="595"/>
                </a:lnTo>
                <a:lnTo>
                  <a:pt x="344" y="596"/>
                </a:lnTo>
                <a:lnTo>
                  <a:pt x="344" y="597"/>
                </a:lnTo>
                <a:lnTo>
                  <a:pt x="345" y="597"/>
                </a:lnTo>
                <a:lnTo>
                  <a:pt x="345" y="598"/>
                </a:lnTo>
                <a:lnTo>
                  <a:pt x="345" y="598"/>
                </a:lnTo>
                <a:lnTo>
                  <a:pt x="346" y="599"/>
                </a:lnTo>
                <a:lnTo>
                  <a:pt x="347" y="600"/>
                </a:lnTo>
                <a:lnTo>
                  <a:pt x="348" y="600"/>
                </a:lnTo>
                <a:lnTo>
                  <a:pt x="348" y="601"/>
                </a:lnTo>
                <a:lnTo>
                  <a:pt x="348" y="602"/>
                </a:lnTo>
                <a:lnTo>
                  <a:pt x="346" y="603"/>
                </a:lnTo>
                <a:lnTo>
                  <a:pt x="345" y="603"/>
                </a:lnTo>
                <a:lnTo>
                  <a:pt x="345" y="603"/>
                </a:lnTo>
                <a:lnTo>
                  <a:pt x="345" y="603"/>
                </a:lnTo>
                <a:lnTo>
                  <a:pt x="344" y="603"/>
                </a:lnTo>
                <a:lnTo>
                  <a:pt x="344" y="603"/>
                </a:lnTo>
                <a:lnTo>
                  <a:pt x="344" y="603"/>
                </a:lnTo>
                <a:lnTo>
                  <a:pt x="344" y="604"/>
                </a:lnTo>
                <a:lnTo>
                  <a:pt x="343" y="604"/>
                </a:lnTo>
                <a:lnTo>
                  <a:pt x="343" y="604"/>
                </a:lnTo>
                <a:lnTo>
                  <a:pt x="343" y="604"/>
                </a:lnTo>
                <a:lnTo>
                  <a:pt x="343" y="604"/>
                </a:lnTo>
                <a:lnTo>
                  <a:pt x="343" y="604"/>
                </a:lnTo>
                <a:lnTo>
                  <a:pt x="343" y="604"/>
                </a:lnTo>
                <a:lnTo>
                  <a:pt x="342" y="605"/>
                </a:lnTo>
                <a:lnTo>
                  <a:pt x="342" y="605"/>
                </a:lnTo>
                <a:lnTo>
                  <a:pt x="341" y="605"/>
                </a:lnTo>
                <a:lnTo>
                  <a:pt x="341" y="605"/>
                </a:lnTo>
                <a:lnTo>
                  <a:pt x="341" y="605"/>
                </a:lnTo>
                <a:lnTo>
                  <a:pt x="341" y="606"/>
                </a:lnTo>
                <a:lnTo>
                  <a:pt x="341" y="606"/>
                </a:lnTo>
                <a:lnTo>
                  <a:pt x="341" y="606"/>
                </a:lnTo>
                <a:lnTo>
                  <a:pt x="341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39" y="606"/>
                </a:lnTo>
                <a:lnTo>
                  <a:pt x="339" y="606"/>
                </a:lnTo>
                <a:lnTo>
                  <a:pt x="339" y="606"/>
                </a:lnTo>
                <a:lnTo>
                  <a:pt x="339" y="606"/>
                </a:lnTo>
                <a:lnTo>
                  <a:pt x="338" y="607"/>
                </a:lnTo>
                <a:lnTo>
                  <a:pt x="338" y="607"/>
                </a:lnTo>
                <a:lnTo>
                  <a:pt x="337" y="607"/>
                </a:lnTo>
                <a:lnTo>
                  <a:pt x="336" y="607"/>
                </a:lnTo>
                <a:lnTo>
                  <a:pt x="336" y="607"/>
                </a:lnTo>
                <a:lnTo>
                  <a:pt x="336" y="607"/>
                </a:lnTo>
                <a:lnTo>
                  <a:pt x="335" y="608"/>
                </a:lnTo>
                <a:lnTo>
                  <a:pt x="335" y="608"/>
                </a:lnTo>
                <a:lnTo>
                  <a:pt x="334" y="608"/>
                </a:lnTo>
                <a:lnTo>
                  <a:pt x="333" y="608"/>
                </a:lnTo>
                <a:lnTo>
                  <a:pt x="331" y="610"/>
                </a:lnTo>
                <a:lnTo>
                  <a:pt x="331" y="610"/>
                </a:lnTo>
                <a:lnTo>
                  <a:pt x="329" y="610"/>
                </a:lnTo>
                <a:lnTo>
                  <a:pt x="327" y="611"/>
                </a:lnTo>
                <a:lnTo>
                  <a:pt x="327" y="611"/>
                </a:lnTo>
                <a:lnTo>
                  <a:pt x="327" y="610"/>
                </a:lnTo>
                <a:lnTo>
                  <a:pt x="327" y="610"/>
                </a:lnTo>
                <a:lnTo>
                  <a:pt x="326" y="610"/>
                </a:lnTo>
                <a:lnTo>
                  <a:pt x="326" y="610"/>
                </a:lnTo>
                <a:lnTo>
                  <a:pt x="326" y="610"/>
                </a:lnTo>
                <a:lnTo>
                  <a:pt x="325" y="610"/>
                </a:lnTo>
                <a:lnTo>
                  <a:pt x="325" y="610"/>
                </a:lnTo>
                <a:lnTo>
                  <a:pt x="324" y="611"/>
                </a:lnTo>
                <a:lnTo>
                  <a:pt x="324" y="611"/>
                </a:lnTo>
                <a:lnTo>
                  <a:pt x="323" y="611"/>
                </a:lnTo>
                <a:lnTo>
                  <a:pt x="323" y="612"/>
                </a:lnTo>
                <a:lnTo>
                  <a:pt x="323" y="612"/>
                </a:lnTo>
                <a:lnTo>
                  <a:pt x="320" y="612"/>
                </a:lnTo>
                <a:lnTo>
                  <a:pt x="320" y="612"/>
                </a:lnTo>
                <a:lnTo>
                  <a:pt x="318" y="617"/>
                </a:lnTo>
                <a:lnTo>
                  <a:pt x="318" y="619"/>
                </a:lnTo>
                <a:lnTo>
                  <a:pt x="318" y="620"/>
                </a:lnTo>
                <a:lnTo>
                  <a:pt x="318" y="622"/>
                </a:lnTo>
                <a:lnTo>
                  <a:pt x="317" y="624"/>
                </a:lnTo>
                <a:lnTo>
                  <a:pt x="317" y="624"/>
                </a:lnTo>
                <a:lnTo>
                  <a:pt x="316" y="624"/>
                </a:lnTo>
                <a:lnTo>
                  <a:pt x="316" y="624"/>
                </a:lnTo>
                <a:lnTo>
                  <a:pt x="315" y="624"/>
                </a:lnTo>
                <a:lnTo>
                  <a:pt x="314" y="626"/>
                </a:lnTo>
                <a:lnTo>
                  <a:pt x="313" y="628"/>
                </a:lnTo>
                <a:lnTo>
                  <a:pt x="313" y="628"/>
                </a:lnTo>
                <a:lnTo>
                  <a:pt x="312" y="630"/>
                </a:lnTo>
                <a:lnTo>
                  <a:pt x="312" y="630"/>
                </a:lnTo>
                <a:lnTo>
                  <a:pt x="312" y="630"/>
                </a:lnTo>
                <a:lnTo>
                  <a:pt x="306" y="634"/>
                </a:lnTo>
                <a:lnTo>
                  <a:pt x="306" y="634"/>
                </a:lnTo>
                <a:lnTo>
                  <a:pt x="306" y="635"/>
                </a:lnTo>
                <a:lnTo>
                  <a:pt x="305" y="636"/>
                </a:lnTo>
                <a:lnTo>
                  <a:pt x="305" y="636"/>
                </a:lnTo>
                <a:lnTo>
                  <a:pt x="301" y="640"/>
                </a:lnTo>
                <a:lnTo>
                  <a:pt x="301" y="640"/>
                </a:lnTo>
                <a:lnTo>
                  <a:pt x="298" y="644"/>
                </a:lnTo>
                <a:lnTo>
                  <a:pt x="294" y="649"/>
                </a:lnTo>
                <a:lnTo>
                  <a:pt x="295" y="650"/>
                </a:lnTo>
                <a:lnTo>
                  <a:pt x="295" y="650"/>
                </a:lnTo>
                <a:lnTo>
                  <a:pt x="295" y="651"/>
                </a:lnTo>
                <a:lnTo>
                  <a:pt x="295" y="651"/>
                </a:lnTo>
                <a:lnTo>
                  <a:pt x="295" y="651"/>
                </a:lnTo>
                <a:lnTo>
                  <a:pt x="295" y="651"/>
                </a:lnTo>
                <a:lnTo>
                  <a:pt x="295" y="651"/>
                </a:lnTo>
                <a:lnTo>
                  <a:pt x="293" y="654"/>
                </a:lnTo>
                <a:lnTo>
                  <a:pt x="291" y="655"/>
                </a:lnTo>
                <a:lnTo>
                  <a:pt x="288" y="656"/>
                </a:lnTo>
                <a:lnTo>
                  <a:pt x="288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6" y="656"/>
                </a:lnTo>
                <a:lnTo>
                  <a:pt x="286" y="656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8"/>
                </a:lnTo>
                <a:lnTo>
                  <a:pt x="286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3" y="660"/>
                </a:lnTo>
                <a:lnTo>
                  <a:pt x="283" y="660"/>
                </a:lnTo>
                <a:lnTo>
                  <a:pt x="283" y="660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2"/>
                </a:lnTo>
                <a:lnTo>
                  <a:pt x="284" y="662"/>
                </a:lnTo>
                <a:lnTo>
                  <a:pt x="284" y="662"/>
                </a:lnTo>
                <a:lnTo>
                  <a:pt x="284" y="662"/>
                </a:lnTo>
                <a:lnTo>
                  <a:pt x="285" y="662"/>
                </a:lnTo>
                <a:lnTo>
                  <a:pt x="285" y="662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4"/>
                </a:lnTo>
                <a:lnTo>
                  <a:pt x="285" y="664"/>
                </a:lnTo>
                <a:lnTo>
                  <a:pt x="285" y="664"/>
                </a:lnTo>
                <a:lnTo>
                  <a:pt x="285" y="664"/>
                </a:lnTo>
                <a:lnTo>
                  <a:pt x="285" y="664"/>
                </a:lnTo>
                <a:lnTo>
                  <a:pt x="285" y="664"/>
                </a:lnTo>
                <a:lnTo>
                  <a:pt x="286" y="664"/>
                </a:lnTo>
                <a:lnTo>
                  <a:pt x="286" y="664"/>
                </a:lnTo>
                <a:lnTo>
                  <a:pt x="286" y="664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7"/>
                </a:lnTo>
                <a:lnTo>
                  <a:pt x="286" y="667"/>
                </a:lnTo>
                <a:lnTo>
                  <a:pt x="286" y="667"/>
                </a:lnTo>
                <a:lnTo>
                  <a:pt x="286" y="667"/>
                </a:lnTo>
                <a:lnTo>
                  <a:pt x="286" y="669"/>
                </a:lnTo>
                <a:lnTo>
                  <a:pt x="286" y="669"/>
                </a:lnTo>
                <a:lnTo>
                  <a:pt x="286" y="669"/>
                </a:lnTo>
                <a:lnTo>
                  <a:pt x="284" y="672"/>
                </a:lnTo>
                <a:lnTo>
                  <a:pt x="281" y="674"/>
                </a:lnTo>
                <a:lnTo>
                  <a:pt x="277" y="675"/>
                </a:lnTo>
                <a:lnTo>
                  <a:pt x="275" y="674"/>
                </a:lnTo>
                <a:lnTo>
                  <a:pt x="274" y="673"/>
                </a:lnTo>
                <a:lnTo>
                  <a:pt x="274" y="673"/>
                </a:lnTo>
                <a:lnTo>
                  <a:pt x="273" y="674"/>
                </a:lnTo>
                <a:lnTo>
                  <a:pt x="270" y="677"/>
                </a:lnTo>
                <a:lnTo>
                  <a:pt x="268" y="678"/>
                </a:lnTo>
                <a:lnTo>
                  <a:pt x="264" y="681"/>
                </a:lnTo>
                <a:lnTo>
                  <a:pt x="256" y="683"/>
                </a:lnTo>
                <a:lnTo>
                  <a:pt x="255" y="686"/>
                </a:lnTo>
                <a:lnTo>
                  <a:pt x="255" y="687"/>
                </a:lnTo>
                <a:lnTo>
                  <a:pt x="254" y="688"/>
                </a:lnTo>
                <a:lnTo>
                  <a:pt x="254" y="688"/>
                </a:lnTo>
                <a:lnTo>
                  <a:pt x="254" y="688"/>
                </a:lnTo>
                <a:lnTo>
                  <a:pt x="254" y="688"/>
                </a:lnTo>
                <a:lnTo>
                  <a:pt x="254" y="688"/>
                </a:lnTo>
                <a:lnTo>
                  <a:pt x="254" y="689"/>
                </a:lnTo>
                <a:lnTo>
                  <a:pt x="254" y="689"/>
                </a:lnTo>
                <a:lnTo>
                  <a:pt x="254" y="690"/>
                </a:lnTo>
                <a:lnTo>
                  <a:pt x="254" y="690"/>
                </a:lnTo>
                <a:lnTo>
                  <a:pt x="253" y="690"/>
                </a:lnTo>
                <a:lnTo>
                  <a:pt x="253" y="690"/>
                </a:lnTo>
                <a:lnTo>
                  <a:pt x="253" y="690"/>
                </a:lnTo>
                <a:lnTo>
                  <a:pt x="253" y="690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2" y="691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8" y="694"/>
                </a:lnTo>
                <a:lnTo>
                  <a:pt x="248" y="694"/>
                </a:lnTo>
                <a:lnTo>
                  <a:pt x="249" y="694"/>
                </a:lnTo>
                <a:lnTo>
                  <a:pt x="249" y="694"/>
                </a:lnTo>
                <a:lnTo>
                  <a:pt x="249" y="694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7" y="697"/>
                </a:lnTo>
                <a:lnTo>
                  <a:pt x="246" y="700"/>
                </a:lnTo>
                <a:lnTo>
                  <a:pt x="245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3"/>
                </a:lnTo>
                <a:lnTo>
                  <a:pt x="243" y="703"/>
                </a:lnTo>
                <a:lnTo>
                  <a:pt x="243" y="703"/>
                </a:lnTo>
                <a:lnTo>
                  <a:pt x="243" y="703"/>
                </a:lnTo>
                <a:lnTo>
                  <a:pt x="242" y="703"/>
                </a:lnTo>
                <a:lnTo>
                  <a:pt x="242" y="703"/>
                </a:lnTo>
                <a:lnTo>
                  <a:pt x="242" y="703"/>
                </a:lnTo>
                <a:lnTo>
                  <a:pt x="242" y="703"/>
                </a:lnTo>
                <a:lnTo>
                  <a:pt x="242" y="703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4"/>
                </a:lnTo>
                <a:lnTo>
                  <a:pt x="242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8" y="702"/>
                </a:lnTo>
                <a:lnTo>
                  <a:pt x="238" y="702"/>
                </a:lnTo>
                <a:lnTo>
                  <a:pt x="238" y="702"/>
                </a:lnTo>
                <a:lnTo>
                  <a:pt x="238" y="702"/>
                </a:lnTo>
                <a:lnTo>
                  <a:pt x="238" y="702"/>
                </a:lnTo>
                <a:lnTo>
                  <a:pt x="237" y="702"/>
                </a:lnTo>
                <a:lnTo>
                  <a:pt x="237" y="702"/>
                </a:lnTo>
                <a:lnTo>
                  <a:pt x="237" y="703"/>
                </a:lnTo>
                <a:lnTo>
                  <a:pt x="237" y="703"/>
                </a:lnTo>
                <a:lnTo>
                  <a:pt x="237" y="703"/>
                </a:lnTo>
                <a:lnTo>
                  <a:pt x="237" y="703"/>
                </a:lnTo>
                <a:lnTo>
                  <a:pt x="237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2"/>
                </a:lnTo>
                <a:lnTo>
                  <a:pt x="234" y="702"/>
                </a:lnTo>
                <a:lnTo>
                  <a:pt x="233" y="702"/>
                </a:lnTo>
                <a:lnTo>
                  <a:pt x="233" y="702"/>
                </a:lnTo>
                <a:lnTo>
                  <a:pt x="233" y="702"/>
                </a:lnTo>
                <a:lnTo>
                  <a:pt x="233" y="702"/>
                </a:lnTo>
                <a:lnTo>
                  <a:pt x="233" y="703"/>
                </a:lnTo>
                <a:lnTo>
                  <a:pt x="233" y="703"/>
                </a:lnTo>
                <a:lnTo>
                  <a:pt x="233" y="703"/>
                </a:lnTo>
                <a:lnTo>
                  <a:pt x="233" y="703"/>
                </a:lnTo>
                <a:lnTo>
                  <a:pt x="233" y="703"/>
                </a:lnTo>
                <a:lnTo>
                  <a:pt x="232" y="703"/>
                </a:lnTo>
                <a:lnTo>
                  <a:pt x="232" y="703"/>
                </a:lnTo>
                <a:lnTo>
                  <a:pt x="232" y="703"/>
                </a:lnTo>
                <a:lnTo>
                  <a:pt x="232" y="703"/>
                </a:lnTo>
                <a:lnTo>
                  <a:pt x="232" y="703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6"/>
                </a:lnTo>
                <a:lnTo>
                  <a:pt x="229" y="706"/>
                </a:lnTo>
                <a:lnTo>
                  <a:pt x="229" y="706"/>
                </a:lnTo>
                <a:lnTo>
                  <a:pt x="229" y="706"/>
                </a:lnTo>
                <a:lnTo>
                  <a:pt x="229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5"/>
                </a:lnTo>
                <a:lnTo>
                  <a:pt x="227" y="705"/>
                </a:lnTo>
                <a:lnTo>
                  <a:pt x="227" y="705"/>
                </a:lnTo>
                <a:lnTo>
                  <a:pt x="227" y="705"/>
                </a:lnTo>
                <a:lnTo>
                  <a:pt x="227" y="705"/>
                </a:lnTo>
                <a:lnTo>
                  <a:pt x="227" y="705"/>
                </a:lnTo>
                <a:lnTo>
                  <a:pt x="227" y="706"/>
                </a:lnTo>
                <a:lnTo>
                  <a:pt x="227" y="706"/>
                </a:lnTo>
                <a:lnTo>
                  <a:pt x="226" y="705"/>
                </a:lnTo>
                <a:lnTo>
                  <a:pt x="226" y="705"/>
                </a:lnTo>
                <a:lnTo>
                  <a:pt x="226" y="705"/>
                </a:lnTo>
                <a:lnTo>
                  <a:pt x="226" y="705"/>
                </a:lnTo>
                <a:lnTo>
                  <a:pt x="226" y="705"/>
                </a:lnTo>
                <a:lnTo>
                  <a:pt x="226" y="705"/>
                </a:lnTo>
                <a:lnTo>
                  <a:pt x="225" y="705"/>
                </a:lnTo>
                <a:lnTo>
                  <a:pt x="225" y="705"/>
                </a:lnTo>
                <a:lnTo>
                  <a:pt x="225" y="705"/>
                </a:lnTo>
                <a:lnTo>
                  <a:pt x="225" y="705"/>
                </a:lnTo>
                <a:lnTo>
                  <a:pt x="225" y="705"/>
                </a:lnTo>
                <a:lnTo>
                  <a:pt x="225" y="705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3" y="704"/>
                </a:lnTo>
                <a:lnTo>
                  <a:pt x="223" y="704"/>
                </a:lnTo>
                <a:lnTo>
                  <a:pt x="223" y="704"/>
                </a:lnTo>
                <a:lnTo>
                  <a:pt x="223" y="703"/>
                </a:lnTo>
                <a:lnTo>
                  <a:pt x="222" y="703"/>
                </a:lnTo>
                <a:lnTo>
                  <a:pt x="222" y="703"/>
                </a:lnTo>
                <a:lnTo>
                  <a:pt x="222" y="703"/>
                </a:lnTo>
                <a:lnTo>
                  <a:pt x="222" y="703"/>
                </a:lnTo>
                <a:lnTo>
                  <a:pt x="222" y="703"/>
                </a:lnTo>
                <a:lnTo>
                  <a:pt x="222" y="702"/>
                </a:lnTo>
                <a:lnTo>
                  <a:pt x="222" y="702"/>
                </a:lnTo>
                <a:lnTo>
                  <a:pt x="222" y="702"/>
                </a:lnTo>
                <a:lnTo>
                  <a:pt x="222" y="702"/>
                </a:lnTo>
                <a:lnTo>
                  <a:pt x="222" y="702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0"/>
                </a:lnTo>
                <a:lnTo>
                  <a:pt x="221" y="700"/>
                </a:lnTo>
                <a:lnTo>
                  <a:pt x="221" y="700"/>
                </a:lnTo>
                <a:lnTo>
                  <a:pt x="221" y="700"/>
                </a:lnTo>
                <a:lnTo>
                  <a:pt x="221" y="700"/>
                </a:lnTo>
                <a:lnTo>
                  <a:pt x="221" y="699"/>
                </a:lnTo>
                <a:lnTo>
                  <a:pt x="221" y="699"/>
                </a:lnTo>
                <a:lnTo>
                  <a:pt x="221" y="699"/>
                </a:lnTo>
                <a:lnTo>
                  <a:pt x="221" y="699"/>
                </a:lnTo>
                <a:lnTo>
                  <a:pt x="221" y="699"/>
                </a:lnTo>
                <a:lnTo>
                  <a:pt x="220" y="698"/>
                </a:lnTo>
                <a:lnTo>
                  <a:pt x="220" y="698"/>
                </a:lnTo>
                <a:lnTo>
                  <a:pt x="220" y="698"/>
                </a:lnTo>
                <a:lnTo>
                  <a:pt x="220" y="698"/>
                </a:lnTo>
                <a:lnTo>
                  <a:pt x="220" y="698"/>
                </a:lnTo>
                <a:lnTo>
                  <a:pt x="219" y="698"/>
                </a:lnTo>
                <a:lnTo>
                  <a:pt x="219" y="697"/>
                </a:lnTo>
                <a:lnTo>
                  <a:pt x="219" y="697"/>
                </a:lnTo>
                <a:lnTo>
                  <a:pt x="219" y="697"/>
                </a:lnTo>
                <a:lnTo>
                  <a:pt x="219" y="697"/>
                </a:lnTo>
                <a:lnTo>
                  <a:pt x="219" y="697"/>
                </a:lnTo>
                <a:lnTo>
                  <a:pt x="219" y="697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7" y="696"/>
                </a:lnTo>
                <a:lnTo>
                  <a:pt x="217" y="696"/>
                </a:lnTo>
                <a:lnTo>
                  <a:pt x="217" y="696"/>
                </a:lnTo>
                <a:lnTo>
                  <a:pt x="217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5" y="696"/>
                </a:lnTo>
                <a:lnTo>
                  <a:pt x="215" y="696"/>
                </a:lnTo>
                <a:lnTo>
                  <a:pt x="215" y="696"/>
                </a:lnTo>
                <a:lnTo>
                  <a:pt x="215" y="696"/>
                </a:lnTo>
                <a:lnTo>
                  <a:pt x="215" y="696"/>
                </a:lnTo>
                <a:lnTo>
                  <a:pt x="215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09" y="697"/>
                </a:lnTo>
                <a:lnTo>
                  <a:pt x="209" y="697"/>
                </a:lnTo>
                <a:lnTo>
                  <a:pt x="209" y="697"/>
                </a:lnTo>
                <a:lnTo>
                  <a:pt x="209" y="697"/>
                </a:lnTo>
                <a:lnTo>
                  <a:pt x="209" y="697"/>
                </a:lnTo>
                <a:lnTo>
                  <a:pt x="208" y="697"/>
                </a:lnTo>
                <a:lnTo>
                  <a:pt x="208" y="697"/>
                </a:lnTo>
                <a:lnTo>
                  <a:pt x="208" y="697"/>
                </a:lnTo>
                <a:lnTo>
                  <a:pt x="208" y="697"/>
                </a:lnTo>
                <a:lnTo>
                  <a:pt x="208" y="697"/>
                </a:lnTo>
                <a:lnTo>
                  <a:pt x="208" y="697"/>
                </a:lnTo>
                <a:lnTo>
                  <a:pt x="207" y="697"/>
                </a:lnTo>
                <a:lnTo>
                  <a:pt x="207" y="697"/>
                </a:lnTo>
                <a:lnTo>
                  <a:pt x="207" y="697"/>
                </a:lnTo>
                <a:lnTo>
                  <a:pt x="207" y="697"/>
                </a:lnTo>
                <a:lnTo>
                  <a:pt x="207" y="696"/>
                </a:lnTo>
                <a:lnTo>
                  <a:pt x="207" y="696"/>
                </a:lnTo>
                <a:lnTo>
                  <a:pt x="207" y="696"/>
                </a:lnTo>
                <a:lnTo>
                  <a:pt x="207" y="696"/>
                </a:lnTo>
                <a:lnTo>
                  <a:pt x="207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5" y="696"/>
                </a:lnTo>
                <a:lnTo>
                  <a:pt x="205" y="696"/>
                </a:lnTo>
                <a:lnTo>
                  <a:pt x="205" y="696"/>
                </a:lnTo>
                <a:lnTo>
                  <a:pt x="205" y="696"/>
                </a:lnTo>
                <a:lnTo>
                  <a:pt x="205" y="695"/>
                </a:lnTo>
                <a:lnTo>
                  <a:pt x="205" y="695"/>
                </a:lnTo>
                <a:lnTo>
                  <a:pt x="205" y="695"/>
                </a:lnTo>
                <a:lnTo>
                  <a:pt x="205" y="695"/>
                </a:lnTo>
                <a:lnTo>
                  <a:pt x="205" y="695"/>
                </a:lnTo>
                <a:lnTo>
                  <a:pt x="204" y="695"/>
                </a:lnTo>
                <a:lnTo>
                  <a:pt x="204" y="695"/>
                </a:lnTo>
                <a:lnTo>
                  <a:pt x="204" y="695"/>
                </a:lnTo>
                <a:lnTo>
                  <a:pt x="204" y="695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1" y="694"/>
                </a:lnTo>
                <a:lnTo>
                  <a:pt x="201" y="694"/>
                </a:lnTo>
                <a:lnTo>
                  <a:pt x="201" y="694"/>
                </a:lnTo>
                <a:lnTo>
                  <a:pt x="201" y="694"/>
                </a:lnTo>
                <a:lnTo>
                  <a:pt x="200" y="694"/>
                </a:lnTo>
                <a:lnTo>
                  <a:pt x="200" y="694"/>
                </a:lnTo>
                <a:lnTo>
                  <a:pt x="200" y="694"/>
                </a:lnTo>
                <a:lnTo>
                  <a:pt x="200" y="694"/>
                </a:lnTo>
                <a:lnTo>
                  <a:pt x="200" y="693"/>
                </a:lnTo>
                <a:lnTo>
                  <a:pt x="200" y="693"/>
                </a:lnTo>
                <a:lnTo>
                  <a:pt x="200" y="693"/>
                </a:lnTo>
                <a:lnTo>
                  <a:pt x="199" y="693"/>
                </a:lnTo>
                <a:lnTo>
                  <a:pt x="199" y="693"/>
                </a:lnTo>
                <a:lnTo>
                  <a:pt x="199" y="693"/>
                </a:lnTo>
                <a:lnTo>
                  <a:pt x="199" y="693"/>
                </a:lnTo>
                <a:lnTo>
                  <a:pt x="199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7" y="692"/>
                </a:lnTo>
                <a:lnTo>
                  <a:pt x="197" y="692"/>
                </a:lnTo>
                <a:lnTo>
                  <a:pt x="197" y="692"/>
                </a:lnTo>
                <a:lnTo>
                  <a:pt x="197" y="692"/>
                </a:lnTo>
                <a:lnTo>
                  <a:pt x="197" y="692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5" y="691"/>
                </a:lnTo>
                <a:lnTo>
                  <a:pt x="195" y="691"/>
                </a:lnTo>
                <a:lnTo>
                  <a:pt x="195" y="691"/>
                </a:lnTo>
                <a:lnTo>
                  <a:pt x="195" y="691"/>
                </a:lnTo>
                <a:lnTo>
                  <a:pt x="195" y="691"/>
                </a:lnTo>
                <a:lnTo>
                  <a:pt x="195" y="690"/>
                </a:lnTo>
                <a:lnTo>
                  <a:pt x="194" y="690"/>
                </a:lnTo>
                <a:lnTo>
                  <a:pt x="194" y="690"/>
                </a:lnTo>
                <a:lnTo>
                  <a:pt x="194" y="690"/>
                </a:lnTo>
                <a:lnTo>
                  <a:pt x="194" y="690"/>
                </a:lnTo>
                <a:lnTo>
                  <a:pt x="194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89"/>
                </a:lnTo>
                <a:lnTo>
                  <a:pt x="193" y="689"/>
                </a:lnTo>
                <a:lnTo>
                  <a:pt x="193" y="689"/>
                </a:lnTo>
                <a:lnTo>
                  <a:pt x="192" y="689"/>
                </a:lnTo>
                <a:lnTo>
                  <a:pt x="192" y="689"/>
                </a:lnTo>
                <a:lnTo>
                  <a:pt x="192" y="689"/>
                </a:lnTo>
                <a:lnTo>
                  <a:pt x="192" y="689"/>
                </a:lnTo>
                <a:lnTo>
                  <a:pt x="192" y="689"/>
                </a:lnTo>
                <a:lnTo>
                  <a:pt x="191" y="689"/>
                </a:lnTo>
                <a:lnTo>
                  <a:pt x="191" y="689"/>
                </a:lnTo>
                <a:lnTo>
                  <a:pt x="191" y="689"/>
                </a:lnTo>
                <a:lnTo>
                  <a:pt x="191" y="688"/>
                </a:lnTo>
                <a:lnTo>
                  <a:pt x="191" y="688"/>
                </a:lnTo>
                <a:lnTo>
                  <a:pt x="191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7"/>
                </a:lnTo>
                <a:lnTo>
                  <a:pt x="190" y="687"/>
                </a:lnTo>
                <a:lnTo>
                  <a:pt x="190" y="687"/>
                </a:lnTo>
                <a:lnTo>
                  <a:pt x="190" y="687"/>
                </a:lnTo>
                <a:lnTo>
                  <a:pt x="190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6" y="685"/>
                </a:lnTo>
                <a:lnTo>
                  <a:pt x="186" y="685"/>
                </a:lnTo>
                <a:lnTo>
                  <a:pt x="186" y="685"/>
                </a:lnTo>
                <a:lnTo>
                  <a:pt x="186" y="685"/>
                </a:lnTo>
                <a:lnTo>
                  <a:pt x="186" y="685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3"/>
                </a:lnTo>
                <a:lnTo>
                  <a:pt x="186" y="683"/>
                </a:lnTo>
                <a:lnTo>
                  <a:pt x="186" y="683"/>
                </a:lnTo>
                <a:lnTo>
                  <a:pt x="186" y="683"/>
                </a:lnTo>
                <a:lnTo>
                  <a:pt x="185" y="683"/>
                </a:lnTo>
                <a:lnTo>
                  <a:pt x="185" y="683"/>
                </a:lnTo>
                <a:lnTo>
                  <a:pt x="185" y="683"/>
                </a:lnTo>
                <a:lnTo>
                  <a:pt x="185" y="683"/>
                </a:lnTo>
                <a:lnTo>
                  <a:pt x="185" y="683"/>
                </a:lnTo>
                <a:lnTo>
                  <a:pt x="186" y="683"/>
                </a:lnTo>
                <a:lnTo>
                  <a:pt x="186" y="683"/>
                </a:lnTo>
                <a:lnTo>
                  <a:pt x="185" y="683"/>
                </a:lnTo>
                <a:lnTo>
                  <a:pt x="186" y="683"/>
                </a:lnTo>
                <a:lnTo>
                  <a:pt x="186" y="683"/>
                </a:lnTo>
                <a:lnTo>
                  <a:pt x="186" y="683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3" y="682"/>
                </a:lnTo>
                <a:lnTo>
                  <a:pt x="183" y="682"/>
                </a:lnTo>
                <a:lnTo>
                  <a:pt x="183" y="682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0" y="680"/>
                </a:lnTo>
                <a:lnTo>
                  <a:pt x="180" y="680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6" y="678"/>
                </a:lnTo>
                <a:lnTo>
                  <a:pt x="176" y="678"/>
                </a:lnTo>
                <a:lnTo>
                  <a:pt x="176" y="678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3"/>
                </a:lnTo>
                <a:lnTo>
                  <a:pt x="176" y="673"/>
                </a:lnTo>
                <a:lnTo>
                  <a:pt x="176" y="673"/>
                </a:lnTo>
                <a:lnTo>
                  <a:pt x="176" y="673"/>
                </a:lnTo>
                <a:lnTo>
                  <a:pt x="176" y="673"/>
                </a:lnTo>
                <a:lnTo>
                  <a:pt x="176" y="672"/>
                </a:lnTo>
                <a:lnTo>
                  <a:pt x="176" y="672"/>
                </a:lnTo>
                <a:lnTo>
                  <a:pt x="176" y="672"/>
                </a:lnTo>
                <a:lnTo>
                  <a:pt x="176" y="672"/>
                </a:lnTo>
                <a:lnTo>
                  <a:pt x="176" y="672"/>
                </a:lnTo>
                <a:lnTo>
                  <a:pt x="176" y="672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4" y="666"/>
                </a:lnTo>
                <a:lnTo>
                  <a:pt x="174" y="665"/>
                </a:lnTo>
                <a:lnTo>
                  <a:pt x="174" y="665"/>
                </a:lnTo>
                <a:lnTo>
                  <a:pt x="174" y="665"/>
                </a:lnTo>
                <a:lnTo>
                  <a:pt x="174" y="665"/>
                </a:lnTo>
                <a:lnTo>
                  <a:pt x="174" y="665"/>
                </a:lnTo>
                <a:lnTo>
                  <a:pt x="173" y="665"/>
                </a:lnTo>
                <a:lnTo>
                  <a:pt x="173" y="665"/>
                </a:lnTo>
                <a:lnTo>
                  <a:pt x="173" y="665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2" y="664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1" y="663"/>
                </a:lnTo>
                <a:lnTo>
                  <a:pt x="171" y="663"/>
                </a:lnTo>
                <a:lnTo>
                  <a:pt x="171" y="663"/>
                </a:lnTo>
                <a:lnTo>
                  <a:pt x="171" y="663"/>
                </a:lnTo>
                <a:lnTo>
                  <a:pt x="171" y="663"/>
                </a:lnTo>
                <a:lnTo>
                  <a:pt x="171" y="662"/>
                </a:lnTo>
                <a:lnTo>
                  <a:pt x="171" y="662"/>
                </a:lnTo>
                <a:lnTo>
                  <a:pt x="170" y="662"/>
                </a:lnTo>
                <a:lnTo>
                  <a:pt x="170" y="662"/>
                </a:lnTo>
                <a:lnTo>
                  <a:pt x="170" y="661"/>
                </a:lnTo>
                <a:lnTo>
                  <a:pt x="170" y="661"/>
                </a:lnTo>
                <a:lnTo>
                  <a:pt x="170" y="661"/>
                </a:lnTo>
                <a:lnTo>
                  <a:pt x="170" y="661"/>
                </a:lnTo>
                <a:lnTo>
                  <a:pt x="170" y="661"/>
                </a:lnTo>
                <a:lnTo>
                  <a:pt x="169" y="660"/>
                </a:lnTo>
                <a:lnTo>
                  <a:pt x="169" y="660"/>
                </a:lnTo>
                <a:lnTo>
                  <a:pt x="168" y="659"/>
                </a:lnTo>
                <a:lnTo>
                  <a:pt x="168" y="659"/>
                </a:lnTo>
                <a:lnTo>
                  <a:pt x="168" y="659"/>
                </a:lnTo>
                <a:lnTo>
                  <a:pt x="167" y="659"/>
                </a:lnTo>
                <a:lnTo>
                  <a:pt x="167" y="659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7"/>
                </a:lnTo>
                <a:lnTo>
                  <a:pt x="167" y="657"/>
                </a:lnTo>
                <a:lnTo>
                  <a:pt x="168" y="657"/>
                </a:lnTo>
                <a:lnTo>
                  <a:pt x="168" y="657"/>
                </a:lnTo>
                <a:lnTo>
                  <a:pt x="168" y="657"/>
                </a:lnTo>
                <a:lnTo>
                  <a:pt x="167" y="657"/>
                </a:lnTo>
                <a:lnTo>
                  <a:pt x="167" y="657"/>
                </a:lnTo>
                <a:lnTo>
                  <a:pt x="167" y="657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8" y="655"/>
                </a:lnTo>
                <a:lnTo>
                  <a:pt x="168" y="655"/>
                </a:lnTo>
                <a:lnTo>
                  <a:pt x="168" y="655"/>
                </a:lnTo>
                <a:lnTo>
                  <a:pt x="168" y="655"/>
                </a:lnTo>
                <a:lnTo>
                  <a:pt x="168" y="655"/>
                </a:lnTo>
                <a:lnTo>
                  <a:pt x="168" y="655"/>
                </a:lnTo>
                <a:lnTo>
                  <a:pt x="167" y="655"/>
                </a:lnTo>
                <a:lnTo>
                  <a:pt x="167" y="655"/>
                </a:lnTo>
                <a:lnTo>
                  <a:pt x="167" y="654"/>
                </a:lnTo>
                <a:lnTo>
                  <a:pt x="167" y="654"/>
                </a:lnTo>
                <a:lnTo>
                  <a:pt x="167" y="654"/>
                </a:lnTo>
                <a:lnTo>
                  <a:pt x="166" y="654"/>
                </a:lnTo>
                <a:lnTo>
                  <a:pt x="166" y="654"/>
                </a:lnTo>
                <a:lnTo>
                  <a:pt x="166" y="654"/>
                </a:lnTo>
                <a:lnTo>
                  <a:pt x="165" y="653"/>
                </a:lnTo>
                <a:lnTo>
                  <a:pt x="165" y="653"/>
                </a:lnTo>
                <a:lnTo>
                  <a:pt x="164" y="653"/>
                </a:lnTo>
                <a:lnTo>
                  <a:pt x="164" y="653"/>
                </a:lnTo>
                <a:lnTo>
                  <a:pt x="164" y="653"/>
                </a:lnTo>
                <a:lnTo>
                  <a:pt x="164" y="653"/>
                </a:lnTo>
                <a:lnTo>
                  <a:pt x="164" y="652"/>
                </a:lnTo>
                <a:lnTo>
                  <a:pt x="164" y="652"/>
                </a:lnTo>
                <a:lnTo>
                  <a:pt x="164" y="652"/>
                </a:lnTo>
                <a:lnTo>
                  <a:pt x="164" y="651"/>
                </a:lnTo>
                <a:lnTo>
                  <a:pt x="164" y="651"/>
                </a:lnTo>
                <a:lnTo>
                  <a:pt x="164" y="651"/>
                </a:lnTo>
                <a:lnTo>
                  <a:pt x="164" y="651"/>
                </a:lnTo>
                <a:lnTo>
                  <a:pt x="164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49"/>
                </a:lnTo>
                <a:lnTo>
                  <a:pt x="162" y="649"/>
                </a:lnTo>
                <a:lnTo>
                  <a:pt x="162" y="649"/>
                </a:lnTo>
                <a:lnTo>
                  <a:pt x="161" y="648"/>
                </a:lnTo>
                <a:lnTo>
                  <a:pt x="161" y="648"/>
                </a:lnTo>
                <a:lnTo>
                  <a:pt x="161" y="648"/>
                </a:lnTo>
                <a:lnTo>
                  <a:pt x="160" y="648"/>
                </a:lnTo>
                <a:lnTo>
                  <a:pt x="160" y="648"/>
                </a:lnTo>
                <a:lnTo>
                  <a:pt x="160" y="648"/>
                </a:lnTo>
                <a:lnTo>
                  <a:pt x="160" y="648"/>
                </a:lnTo>
                <a:lnTo>
                  <a:pt x="160" y="648"/>
                </a:lnTo>
                <a:lnTo>
                  <a:pt x="160" y="648"/>
                </a:lnTo>
                <a:lnTo>
                  <a:pt x="159" y="648"/>
                </a:lnTo>
                <a:lnTo>
                  <a:pt x="159" y="648"/>
                </a:lnTo>
                <a:lnTo>
                  <a:pt x="159" y="647"/>
                </a:lnTo>
                <a:lnTo>
                  <a:pt x="159" y="647"/>
                </a:lnTo>
                <a:lnTo>
                  <a:pt x="159" y="647"/>
                </a:lnTo>
                <a:lnTo>
                  <a:pt x="160" y="647"/>
                </a:lnTo>
                <a:lnTo>
                  <a:pt x="160" y="647"/>
                </a:lnTo>
                <a:lnTo>
                  <a:pt x="160" y="647"/>
                </a:lnTo>
                <a:lnTo>
                  <a:pt x="161" y="647"/>
                </a:lnTo>
                <a:lnTo>
                  <a:pt x="161" y="647"/>
                </a:lnTo>
                <a:lnTo>
                  <a:pt x="161" y="647"/>
                </a:lnTo>
                <a:lnTo>
                  <a:pt x="161" y="647"/>
                </a:lnTo>
                <a:lnTo>
                  <a:pt x="162" y="647"/>
                </a:lnTo>
                <a:lnTo>
                  <a:pt x="162" y="646"/>
                </a:lnTo>
                <a:lnTo>
                  <a:pt x="162" y="646"/>
                </a:lnTo>
                <a:lnTo>
                  <a:pt x="163" y="646"/>
                </a:lnTo>
                <a:lnTo>
                  <a:pt x="163" y="645"/>
                </a:lnTo>
                <a:lnTo>
                  <a:pt x="163" y="645"/>
                </a:lnTo>
                <a:lnTo>
                  <a:pt x="164" y="645"/>
                </a:lnTo>
                <a:lnTo>
                  <a:pt x="164" y="644"/>
                </a:lnTo>
                <a:lnTo>
                  <a:pt x="164" y="644"/>
                </a:lnTo>
                <a:lnTo>
                  <a:pt x="165" y="644"/>
                </a:lnTo>
                <a:lnTo>
                  <a:pt x="165" y="644"/>
                </a:lnTo>
                <a:lnTo>
                  <a:pt x="165" y="643"/>
                </a:lnTo>
                <a:lnTo>
                  <a:pt x="165" y="643"/>
                </a:lnTo>
                <a:lnTo>
                  <a:pt x="165" y="642"/>
                </a:lnTo>
                <a:lnTo>
                  <a:pt x="165" y="641"/>
                </a:lnTo>
                <a:lnTo>
                  <a:pt x="166" y="640"/>
                </a:lnTo>
                <a:lnTo>
                  <a:pt x="166" y="640"/>
                </a:lnTo>
                <a:lnTo>
                  <a:pt x="167" y="640"/>
                </a:lnTo>
                <a:lnTo>
                  <a:pt x="167" y="640"/>
                </a:lnTo>
                <a:lnTo>
                  <a:pt x="167" y="640"/>
                </a:lnTo>
                <a:lnTo>
                  <a:pt x="167" y="640"/>
                </a:lnTo>
                <a:lnTo>
                  <a:pt x="168" y="640"/>
                </a:lnTo>
                <a:lnTo>
                  <a:pt x="168" y="640"/>
                </a:lnTo>
                <a:lnTo>
                  <a:pt x="168" y="639"/>
                </a:lnTo>
                <a:lnTo>
                  <a:pt x="168" y="639"/>
                </a:lnTo>
                <a:lnTo>
                  <a:pt x="168" y="639"/>
                </a:lnTo>
                <a:lnTo>
                  <a:pt x="168" y="638"/>
                </a:lnTo>
                <a:lnTo>
                  <a:pt x="168" y="637"/>
                </a:lnTo>
                <a:lnTo>
                  <a:pt x="168" y="637"/>
                </a:lnTo>
                <a:lnTo>
                  <a:pt x="168" y="636"/>
                </a:lnTo>
                <a:lnTo>
                  <a:pt x="168" y="635"/>
                </a:lnTo>
                <a:lnTo>
                  <a:pt x="168" y="635"/>
                </a:lnTo>
                <a:lnTo>
                  <a:pt x="168" y="635"/>
                </a:lnTo>
                <a:lnTo>
                  <a:pt x="168" y="634"/>
                </a:lnTo>
                <a:lnTo>
                  <a:pt x="168" y="634"/>
                </a:lnTo>
                <a:lnTo>
                  <a:pt x="168" y="634"/>
                </a:lnTo>
                <a:lnTo>
                  <a:pt x="168" y="633"/>
                </a:lnTo>
                <a:lnTo>
                  <a:pt x="168" y="633"/>
                </a:lnTo>
                <a:lnTo>
                  <a:pt x="168" y="633"/>
                </a:lnTo>
                <a:lnTo>
                  <a:pt x="168" y="632"/>
                </a:lnTo>
                <a:lnTo>
                  <a:pt x="168" y="632"/>
                </a:lnTo>
                <a:lnTo>
                  <a:pt x="168" y="631"/>
                </a:lnTo>
                <a:lnTo>
                  <a:pt x="168" y="630"/>
                </a:lnTo>
                <a:lnTo>
                  <a:pt x="169" y="630"/>
                </a:lnTo>
                <a:lnTo>
                  <a:pt x="168" y="630"/>
                </a:lnTo>
                <a:lnTo>
                  <a:pt x="168" y="629"/>
                </a:lnTo>
                <a:lnTo>
                  <a:pt x="169" y="629"/>
                </a:lnTo>
                <a:lnTo>
                  <a:pt x="169" y="628"/>
                </a:lnTo>
                <a:lnTo>
                  <a:pt x="169" y="628"/>
                </a:lnTo>
                <a:lnTo>
                  <a:pt x="168" y="627"/>
                </a:lnTo>
                <a:lnTo>
                  <a:pt x="168" y="627"/>
                </a:lnTo>
                <a:lnTo>
                  <a:pt x="168" y="627"/>
                </a:lnTo>
                <a:lnTo>
                  <a:pt x="168" y="627"/>
                </a:lnTo>
                <a:lnTo>
                  <a:pt x="168" y="627"/>
                </a:lnTo>
                <a:lnTo>
                  <a:pt x="168" y="626"/>
                </a:lnTo>
                <a:lnTo>
                  <a:pt x="169" y="626"/>
                </a:lnTo>
                <a:lnTo>
                  <a:pt x="169" y="626"/>
                </a:lnTo>
                <a:lnTo>
                  <a:pt x="169" y="626"/>
                </a:lnTo>
                <a:lnTo>
                  <a:pt x="169" y="626"/>
                </a:lnTo>
                <a:lnTo>
                  <a:pt x="169" y="626"/>
                </a:lnTo>
                <a:lnTo>
                  <a:pt x="169" y="626"/>
                </a:lnTo>
                <a:lnTo>
                  <a:pt x="170" y="625"/>
                </a:lnTo>
                <a:lnTo>
                  <a:pt x="170" y="625"/>
                </a:lnTo>
                <a:lnTo>
                  <a:pt x="170" y="625"/>
                </a:lnTo>
                <a:lnTo>
                  <a:pt x="170" y="625"/>
                </a:lnTo>
                <a:lnTo>
                  <a:pt x="170" y="625"/>
                </a:lnTo>
                <a:lnTo>
                  <a:pt x="170" y="625"/>
                </a:lnTo>
                <a:lnTo>
                  <a:pt x="171" y="624"/>
                </a:lnTo>
                <a:lnTo>
                  <a:pt x="171" y="624"/>
                </a:lnTo>
                <a:lnTo>
                  <a:pt x="172" y="624"/>
                </a:lnTo>
                <a:lnTo>
                  <a:pt x="172" y="624"/>
                </a:lnTo>
                <a:lnTo>
                  <a:pt x="173" y="623"/>
                </a:lnTo>
                <a:lnTo>
                  <a:pt x="174" y="623"/>
                </a:lnTo>
                <a:lnTo>
                  <a:pt x="174" y="622"/>
                </a:lnTo>
                <a:lnTo>
                  <a:pt x="174" y="622"/>
                </a:lnTo>
                <a:lnTo>
                  <a:pt x="174" y="622"/>
                </a:lnTo>
                <a:lnTo>
                  <a:pt x="174" y="622"/>
                </a:lnTo>
                <a:lnTo>
                  <a:pt x="174" y="621"/>
                </a:lnTo>
                <a:lnTo>
                  <a:pt x="174" y="621"/>
                </a:lnTo>
                <a:lnTo>
                  <a:pt x="174" y="621"/>
                </a:lnTo>
                <a:lnTo>
                  <a:pt x="174" y="621"/>
                </a:lnTo>
                <a:lnTo>
                  <a:pt x="174" y="620"/>
                </a:lnTo>
                <a:lnTo>
                  <a:pt x="175" y="620"/>
                </a:lnTo>
                <a:lnTo>
                  <a:pt x="174" y="620"/>
                </a:lnTo>
                <a:lnTo>
                  <a:pt x="174" y="620"/>
                </a:lnTo>
                <a:lnTo>
                  <a:pt x="174" y="620"/>
                </a:lnTo>
                <a:lnTo>
                  <a:pt x="174" y="620"/>
                </a:lnTo>
                <a:lnTo>
                  <a:pt x="174" y="620"/>
                </a:lnTo>
                <a:lnTo>
                  <a:pt x="174" y="619"/>
                </a:lnTo>
                <a:lnTo>
                  <a:pt x="174" y="619"/>
                </a:lnTo>
                <a:lnTo>
                  <a:pt x="174" y="619"/>
                </a:lnTo>
                <a:lnTo>
                  <a:pt x="175" y="619"/>
                </a:lnTo>
                <a:lnTo>
                  <a:pt x="175" y="619"/>
                </a:lnTo>
                <a:lnTo>
                  <a:pt x="175" y="618"/>
                </a:lnTo>
                <a:lnTo>
                  <a:pt x="175" y="618"/>
                </a:lnTo>
                <a:lnTo>
                  <a:pt x="175" y="618"/>
                </a:lnTo>
                <a:lnTo>
                  <a:pt x="175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8" y="617"/>
                </a:lnTo>
                <a:lnTo>
                  <a:pt x="178" y="617"/>
                </a:lnTo>
                <a:lnTo>
                  <a:pt x="178" y="617"/>
                </a:lnTo>
                <a:lnTo>
                  <a:pt x="178" y="617"/>
                </a:lnTo>
                <a:lnTo>
                  <a:pt x="178" y="616"/>
                </a:lnTo>
                <a:lnTo>
                  <a:pt x="178" y="616"/>
                </a:lnTo>
                <a:lnTo>
                  <a:pt x="178" y="616"/>
                </a:lnTo>
                <a:lnTo>
                  <a:pt x="178" y="616"/>
                </a:lnTo>
                <a:lnTo>
                  <a:pt x="178" y="616"/>
                </a:lnTo>
                <a:lnTo>
                  <a:pt x="177" y="615"/>
                </a:lnTo>
                <a:lnTo>
                  <a:pt x="177" y="615"/>
                </a:lnTo>
                <a:lnTo>
                  <a:pt x="178" y="615"/>
                </a:lnTo>
                <a:lnTo>
                  <a:pt x="178" y="615"/>
                </a:lnTo>
                <a:lnTo>
                  <a:pt x="178" y="615"/>
                </a:lnTo>
                <a:lnTo>
                  <a:pt x="178" y="615"/>
                </a:lnTo>
                <a:lnTo>
                  <a:pt x="179" y="615"/>
                </a:lnTo>
                <a:lnTo>
                  <a:pt x="179" y="615"/>
                </a:lnTo>
                <a:lnTo>
                  <a:pt x="179" y="615"/>
                </a:lnTo>
                <a:lnTo>
                  <a:pt x="179" y="615"/>
                </a:lnTo>
                <a:lnTo>
                  <a:pt x="180" y="615"/>
                </a:lnTo>
                <a:lnTo>
                  <a:pt x="180" y="615"/>
                </a:lnTo>
                <a:lnTo>
                  <a:pt x="180" y="615"/>
                </a:lnTo>
                <a:lnTo>
                  <a:pt x="181" y="615"/>
                </a:lnTo>
                <a:lnTo>
                  <a:pt x="181" y="615"/>
                </a:lnTo>
                <a:lnTo>
                  <a:pt x="181" y="615"/>
                </a:lnTo>
                <a:lnTo>
                  <a:pt x="182" y="615"/>
                </a:lnTo>
                <a:lnTo>
                  <a:pt x="182" y="615"/>
                </a:lnTo>
                <a:lnTo>
                  <a:pt x="182" y="615"/>
                </a:lnTo>
                <a:lnTo>
                  <a:pt x="182" y="614"/>
                </a:lnTo>
                <a:lnTo>
                  <a:pt x="183" y="614"/>
                </a:lnTo>
                <a:lnTo>
                  <a:pt x="183" y="613"/>
                </a:lnTo>
                <a:lnTo>
                  <a:pt x="183" y="613"/>
                </a:lnTo>
                <a:lnTo>
                  <a:pt x="183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2"/>
                </a:lnTo>
                <a:lnTo>
                  <a:pt x="184" y="612"/>
                </a:lnTo>
                <a:lnTo>
                  <a:pt x="184" y="612"/>
                </a:lnTo>
                <a:lnTo>
                  <a:pt x="184" y="612"/>
                </a:lnTo>
                <a:lnTo>
                  <a:pt x="184" y="612"/>
                </a:lnTo>
                <a:lnTo>
                  <a:pt x="184" y="611"/>
                </a:lnTo>
                <a:lnTo>
                  <a:pt x="184" y="611"/>
                </a:lnTo>
                <a:lnTo>
                  <a:pt x="184" y="610"/>
                </a:lnTo>
                <a:lnTo>
                  <a:pt x="184" y="610"/>
                </a:lnTo>
                <a:lnTo>
                  <a:pt x="184" y="610"/>
                </a:lnTo>
                <a:lnTo>
                  <a:pt x="184" y="610"/>
                </a:lnTo>
                <a:lnTo>
                  <a:pt x="184" y="609"/>
                </a:lnTo>
                <a:lnTo>
                  <a:pt x="184" y="609"/>
                </a:lnTo>
                <a:lnTo>
                  <a:pt x="184" y="609"/>
                </a:lnTo>
                <a:lnTo>
                  <a:pt x="183" y="609"/>
                </a:lnTo>
                <a:lnTo>
                  <a:pt x="183" y="609"/>
                </a:lnTo>
                <a:lnTo>
                  <a:pt x="183" y="609"/>
                </a:lnTo>
                <a:lnTo>
                  <a:pt x="183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7"/>
                </a:lnTo>
                <a:lnTo>
                  <a:pt x="182" y="607"/>
                </a:lnTo>
                <a:lnTo>
                  <a:pt x="181" y="607"/>
                </a:lnTo>
                <a:lnTo>
                  <a:pt x="181" y="606"/>
                </a:lnTo>
                <a:lnTo>
                  <a:pt x="181" y="606"/>
                </a:lnTo>
                <a:lnTo>
                  <a:pt x="181" y="606"/>
                </a:lnTo>
                <a:lnTo>
                  <a:pt x="182" y="605"/>
                </a:lnTo>
                <a:lnTo>
                  <a:pt x="182" y="605"/>
                </a:lnTo>
                <a:lnTo>
                  <a:pt x="182" y="605"/>
                </a:lnTo>
                <a:lnTo>
                  <a:pt x="183" y="605"/>
                </a:lnTo>
                <a:lnTo>
                  <a:pt x="183" y="605"/>
                </a:lnTo>
                <a:lnTo>
                  <a:pt x="183" y="605"/>
                </a:lnTo>
                <a:lnTo>
                  <a:pt x="183" y="604"/>
                </a:lnTo>
                <a:lnTo>
                  <a:pt x="183" y="604"/>
                </a:lnTo>
                <a:lnTo>
                  <a:pt x="183" y="604"/>
                </a:lnTo>
                <a:lnTo>
                  <a:pt x="184" y="604"/>
                </a:lnTo>
                <a:lnTo>
                  <a:pt x="184" y="604"/>
                </a:lnTo>
                <a:lnTo>
                  <a:pt x="184" y="604"/>
                </a:lnTo>
                <a:lnTo>
                  <a:pt x="183" y="603"/>
                </a:lnTo>
                <a:lnTo>
                  <a:pt x="183" y="603"/>
                </a:lnTo>
                <a:lnTo>
                  <a:pt x="183" y="603"/>
                </a:lnTo>
                <a:lnTo>
                  <a:pt x="183" y="602"/>
                </a:lnTo>
                <a:lnTo>
                  <a:pt x="183" y="602"/>
                </a:lnTo>
                <a:lnTo>
                  <a:pt x="183" y="601"/>
                </a:lnTo>
                <a:lnTo>
                  <a:pt x="183" y="601"/>
                </a:lnTo>
                <a:lnTo>
                  <a:pt x="183" y="601"/>
                </a:lnTo>
                <a:lnTo>
                  <a:pt x="183" y="601"/>
                </a:lnTo>
                <a:lnTo>
                  <a:pt x="183" y="601"/>
                </a:lnTo>
                <a:lnTo>
                  <a:pt x="183" y="601"/>
                </a:lnTo>
                <a:lnTo>
                  <a:pt x="183" y="600"/>
                </a:lnTo>
                <a:lnTo>
                  <a:pt x="183" y="600"/>
                </a:lnTo>
                <a:lnTo>
                  <a:pt x="183" y="600"/>
                </a:lnTo>
                <a:lnTo>
                  <a:pt x="183" y="600"/>
                </a:lnTo>
                <a:lnTo>
                  <a:pt x="183" y="600"/>
                </a:lnTo>
                <a:lnTo>
                  <a:pt x="182" y="600"/>
                </a:lnTo>
                <a:lnTo>
                  <a:pt x="182" y="600"/>
                </a:lnTo>
                <a:lnTo>
                  <a:pt x="182" y="599"/>
                </a:lnTo>
                <a:lnTo>
                  <a:pt x="182" y="599"/>
                </a:lnTo>
                <a:lnTo>
                  <a:pt x="181" y="599"/>
                </a:lnTo>
                <a:lnTo>
                  <a:pt x="181" y="599"/>
                </a:lnTo>
                <a:lnTo>
                  <a:pt x="181" y="599"/>
                </a:lnTo>
                <a:lnTo>
                  <a:pt x="181" y="599"/>
                </a:lnTo>
                <a:lnTo>
                  <a:pt x="181" y="598"/>
                </a:lnTo>
                <a:lnTo>
                  <a:pt x="181" y="598"/>
                </a:lnTo>
                <a:lnTo>
                  <a:pt x="181" y="598"/>
                </a:lnTo>
                <a:lnTo>
                  <a:pt x="181" y="598"/>
                </a:lnTo>
                <a:lnTo>
                  <a:pt x="181" y="598"/>
                </a:lnTo>
                <a:lnTo>
                  <a:pt x="180" y="598"/>
                </a:lnTo>
                <a:lnTo>
                  <a:pt x="180" y="598"/>
                </a:lnTo>
                <a:lnTo>
                  <a:pt x="180" y="597"/>
                </a:lnTo>
                <a:lnTo>
                  <a:pt x="180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8" y="597"/>
                </a:lnTo>
                <a:lnTo>
                  <a:pt x="178" y="597"/>
                </a:lnTo>
                <a:lnTo>
                  <a:pt x="178" y="597"/>
                </a:lnTo>
                <a:lnTo>
                  <a:pt x="178" y="597"/>
                </a:lnTo>
                <a:lnTo>
                  <a:pt x="178" y="597"/>
                </a:lnTo>
                <a:lnTo>
                  <a:pt x="178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6"/>
                </a:lnTo>
                <a:lnTo>
                  <a:pt x="176" y="596"/>
                </a:lnTo>
                <a:lnTo>
                  <a:pt x="176" y="596"/>
                </a:lnTo>
                <a:lnTo>
                  <a:pt x="175" y="596"/>
                </a:lnTo>
                <a:lnTo>
                  <a:pt x="175" y="596"/>
                </a:lnTo>
                <a:lnTo>
                  <a:pt x="175" y="596"/>
                </a:lnTo>
                <a:lnTo>
                  <a:pt x="175" y="597"/>
                </a:lnTo>
                <a:lnTo>
                  <a:pt x="175" y="597"/>
                </a:lnTo>
                <a:lnTo>
                  <a:pt x="174" y="597"/>
                </a:lnTo>
                <a:lnTo>
                  <a:pt x="174" y="598"/>
                </a:lnTo>
                <a:lnTo>
                  <a:pt x="174" y="598"/>
                </a:lnTo>
                <a:lnTo>
                  <a:pt x="174" y="598"/>
                </a:lnTo>
                <a:lnTo>
                  <a:pt x="174" y="598"/>
                </a:lnTo>
                <a:lnTo>
                  <a:pt x="174" y="598"/>
                </a:lnTo>
                <a:lnTo>
                  <a:pt x="173" y="598"/>
                </a:lnTo>
                <a:lnTo>
                  <a:pt x="173" y="598"/>
                </a:lnTo>
                <a:lnTo>
                  <a:pt x="172" y="598"/>
                </a:lnTo>
                <a:lnTo>
                  <a:pt x="172" y="598"/>
                </a:lnTo>
                <a:lnTo>
                  <a:pt x="172" y="598"/>
                </a:lnTo>
                <a:lnTo>
                  <a:pt x="172" y="598"/>
                </a:lnTo>
                <a:lnTo>
                  <a:pt x="172" y="598"/>
                </a:lnTo>
                <a:lnTo>
                  <a:pt x="172" y="598"/>
                </a:lnTo>
                <a:lnTo>
                  <a:pt x="171" y="598"/>
                </a:lnTo>
                <a:lnTo>
                  <a:pt x="171" y="599"/>
                </a:lnTo>
                <a:lnTo>
                  <a:pt x="171" y="599"/>
                </a:lnTo>
                <a:lnTo>
                  <a:pt x="170" y="599"/>
                </a:lnTo>
                <a:lnTo>
                  <a:pt x="170" y="599"/>
                </a:lnTo>
                <a:lnTo>
                  <a:pt x="170" y="599"/>
                </a:lnTo>
                <a:lnTo>
                  <a:pt x="170" y="599"/>
                </a:lnTo>
                <a:lnTo>
                  <a:pt x="170" y="600"/>
                </a:lnTo>
                <a:lnTo>
                  <a:pt x="169" y="600"/>
                </a:lnTo>
                <a:lnTo>
                  <a:pt x="169" y="601"/>
                </a:lnTo>
                <a:lnTo>
                  <a:pt x="169" y="601"/>
                </a:lnTo>
                <a:lnTo>
                  <a:pt x="169" y="601"/>
                </a:lnTo>
                <a:lnTo>
                  <a:pt x="169" y="601"/>
                </a:lnTo>
                <a:lnTo>
                  <a:pt x="169" y="601"/>
                </a:lnTo>
                <a:lnTo>
                  <a:pt x="168" y="600"/>
                </a:lnTo>
                <a:lnTo>
                  <a:pt x="168" y="600"/>
                </a:lnTo>
                <a:lnTo>
                  <a:pt x="168" y="600"/>
                </a:lnTo>
                <a:lnTo>
                  <a:pt x="167" y="600"/>
                </a:lnTo>
                <a:lnTo>
                  <a:pt x="167" y="600"/>
                </a:lnTo>
                <a:lnTo>
                  <a:pt x="167" y="600"/>
                </a:lnTo>
                <a:lnTo>
                  <a:pt x="167" y="600"/>
                </a:lnTo>
                <a:lnTo>
                  <a:pt x="167" y="600"/>
                </a:lnTo>
                <a:lnTo>
                  <a:pt x="166" y="599"/>
                </a:lnTo>
                <a:lnTo>
                  <a:pt x="166" y="599"/>
                </a:lnTo>
                <a:lnTo>
                  <a:pt x="166" y="599"/>
                </a:lnTo>
                <a:lnTo>
                  <a:pt x="166" y="599"/>
                </a:lnTo>
                <a:lnTo>
                  <a:pt x="165" y="599"/>
                </a:lnTo>
                <a:lnTo>
                  <a:pt x="165" y="599"/>
                </a:lnTo>
                <a:lnTo>
                  <a:pt x="165" y="599"/>
                </a:lnTo>
                <a:lnTo>
                  <a:pt x="165" y="598"/>
                </a:lnTo>
                <a:lnTo>
                  <a:pt x="164" y="598"/>
                </a:lnTo>
                <a:lnTo>
                  <a:pt x="164" y="598"/>
                </a:lnTo>
                <a:lnTo>
                  <a:pt x="163" y="598"/>
                </a:lnTo>
                <a:lnTo>
                  <a:pt x="163" y="597"/>
                </a:lnTo>
                <a:lnTo>
                  <a:pt x="163" y="597"/>
                </a:lnTo>
                <a:lnTo>
                  <a:pt x="163" y="597"/>
                </a:lnTo>
                <a:lnTo>
                  <a:pt x="162" y="597"/>
                </a:lnTo>
                <a:lnTo>
                  <a:pt x="161" y="597"/>
                </a:lnTo>
                <a:lnTo>
                  <a:pt x="161" y="597"/>
                </a:lnTo>
                <a:lnTo>
                  <a:pt x="161" y="596"/>
                </a:lnTo>
                <a:lnTo>
                  <a:pt x="160" y="596"/>
                </a:lnTo>
                <a:lnTo>
                  <a:pt x="160" y="595"/>
                </a:lnTo>
                <a:lnTo>
                  <a:pt x="160" y="595"/>
                </a:lnTo>
                <a:lnTo>
                  <a:pt x="160" y="595"/>
                </a:lnTo>
                <a:lnTo>
                  <a:pt x="159" y="595"/>
                </a:lnTo>
                <a:lnTo>
                  <a:pt x="159" y="594"/>
                </a:lnTo>
                <a:lnTo>
                  <a:pt x="159" y="594"/>
                </a:lnTo>
                <a:lnTo>
                  <a:pt x="159" y="594"/>
                </a:lnTo>
                <a:lnTo>
                  <a:pt x="158" y="594"/>
                </a:lnTo>
                <a:lnTo>
                  <a:pt x="158" y="594"/>
                </a:lnTo>
                <a:lnTo>
                  <a:pt x="158" y="594"/>
                </a:lnTo>
                <a:lnTo>
                  <a:pt x="157" y="594"/>
                </a:lnTo>
                <a:lnTo>
                  <a:pt x="157" y="594"/>
                </a:lnTo>
                <a:lnTo>
                  <a:pt x="157" y="594"/>
                </a:lnTo>
                <a:lnTo>
                  <a:pt x="156" y="594"/>
                </a:lnTo>
                <a:lnTo>
                  <a:pt x="156" y="594"/>
                </a:lnTo>
                <a:lnTo>
                  <a:pt x="156" y="593"/>
                </a:lnTo>
                <a:lnTo>
                  <a:pt x="156" y="593"/>
                </a:lnTo>
                <a:lnTo>
                  <a:pt x="156" y="593"/>
                </a:lnTo>
                <a:lnTo>
                  <a:pt x="156" y="593"/>
                </a:lnTo>
                <a:lnTo>
                  <a:pt x="156" y="592"/>
                </a:lnTo>
                <a:lnTo>
                  <a:pt x="156" y="592"/>
                </a:lnTo>
                <a:lnTo>
                  <a:pt x="156" y="592"/>
                </a:lnTo>
                <a:lnTo>
                  <a:pt x="155" y="591"/>
                </a:lnTo>
                <a:lnTo>
                  <a:pt x="155" y="591"/>
                </a:lnTo>
                <a:lnTo>
                  <a:pt x="155" y="591"/>
                </a:lnTo>
                <a:lnTo>
                  <a:pt x="154" y="591"/>
                </a:lnTo>
                <a:lnTo>
                  <a:pt x="154" y="591"/>
                </a:lnTo>
                <a:lnTo>
                  <a:pt x="154" y="590"/>
                </a:lnTo>
                <a:lnTo>
                  <a:pt x="154" y="590"/>
                </a:lnTo>
                <a:lnTo>
                  <a:pt x="155" y="590"/>
                </a:lnTo>
                <a:lnTo>
                  <a:pt x="155" y="590"/>
                </a:lnTo>
                <a:lnTo>
                  <a:pt x="155" y="589"/>
                </a:lnTo>
                <a:lnTo>
                  <a:pt x="155" y="589"/>
                </a:lnTo>
                <a:lnTo>
                  <a:pt x="155" y="588"/>
                </a:lnTo>
                <a:lnTo>
                  <a:pt x="155" y="588"/>
                </a:lnTo>
                <a:lnTo>
                  <a:pt x="154" y="587"/>
                </a:lnTo>
                <a:lnTo>
                  <a:pt x="154" y="587"/>
                </a:lnTo>
                <a:lnTo>
                  <a:pt x="154" y="587"/>
                </a:lnTo>
                <a:lnTo>
                  <a:pt x="154" y="586"/>
                </a:lnTo>
                <a:lnTo>
                  <a:pt x="154" y="586"/>
                </a:lnTo>
                <a:lnTo>
                  <a:pt x="154" y="585"/>
                </a:lnTo>
                <a:lnTo>
                  <a:pt x="154" y="585"/>
                </a:lnTo>
                <a:lnTo>
                  <a:pt x="154" y="585"/>
                </a:lnTo>
                <a:lnTo>
                  <a:pt x="154" y="585"/>
                </a:lnTo>
                <a:lnTo>
                  <a:pt x="154" y="584"/>
                </a:lnTo>
                <a:lnTo>
                  <a:pt x="154" y="584"/>
                </a:lnTo>
                <a:lnTo>
                  <a:pt x="153" y="583"/>
                </a:lnTo>
                <a:lnTo>
                  <a:pt x="153" y="583"/>
                </a:lnTo>
                <a:lnTo>
                  <a:pt x="153" y="583"/>
                </a:lnTo>
                <a:lnTo>
                  <a:pt x="153" y="582"/>
                </a:lnTo>
                <a:lnTo>
                  <a:pt x="153" y="582"/>
                </a:lnTo>
                <a:lnTo>
                  <a:pt x="153" y="582"/>
                </a:lnTo>
                <a:lnTo>
                  <a:pt x="153" y="582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2" y="581"/>
                </a:lnTo>
                <a:lnTo>
                  <a:pt x="152" y="581"/>
                </a:lnTo>
                <a:lnTo>
                  <a:pt x="152" y="581"/>
                </a:lnTo>
                <a:lnTo>
                  <a:pt x="152" y="581"/>
                </a:lnTo>
                <a:lnTo>
                  <a:pt x="152" y="581"/>
                </a:lnTo>
                <a:lnTo>
                  <a:pt x="152" y="581"/>
                </a:lnTo>
                <a:lnTo>
                  <a:pt x="151" y="581"/>
                </a:lnTo>
                <a:lnTo>
                  <a:pt x="151" y="581"/>
                </a:lnTo>
                <a:lnTo>
                  <a:pt x="151" y="581"/>
                </a:lnTo>
                <a:lnTo>
                  <a:pt x="151" y="582"/>
                </a:lnTo>
                <a:lnTo>
                  <a:pt x="150" y="582"/>
                </a:lnTo>
                <a:lnTo>
                  <a:pt x="150" y="582"/>
                </a:lnTo>
                <a:lnTo>
                  <a:pt x="150" y="581"/>
                </a:lnTo>
                <a:lnTo>
                  <a:pt x="150" y="581"/>
                </a:lnTo>
                <a:lnTo>
                  <a:pt x="150" y="581"/>
                </a:lnTo>
                <a:lnTo>
                  <a:pt x="150" y="580"/>
                </a:lnTo>
                <a:lnTo>
                  <a:pt x="149" y="580"/>
                </a:lnTo>
                <a:lnTo>
                  <a:pt x="148" y="579"/>
                </a:lnTo>
                <a:lnTo>
                  <a:pt x="148" y="578"/>
                </a:lnTo>
                <a:lnTo>
                  <a:pt x="147" y="578"/>
                </a:lnTo>
                <a:lnTo>
                  <a:pt x="147" y="577"/>
                </a:lnTo>
                <a:lnTo>
                  <a:pt x="147" y="577"/>
                </a:lnTo>
                <a:lnTo>
                  <a:pt x="146" y="577"/>
                </a:lnTo>
                <a:lnTo>
                  <a:pt x="146" y="577"/>
                </a:lnTo>
                <a:lnTo>
                  <a:pt x="146" y="576"/>
                </a:lnTo>
                <a:lnTo>
                  <a:pt x="146" y="576"/>
                </a:lnTo>
                <a:lnTo>
                  <a:pt x="145" y="576"/>
                </a:lnTo>
                <a:lnTo>
                  <a:pt x="145" y="576"/>
                </a:lnTo>
                <a:lnTo>
                  <a:pt x="144" y="576"/>
                </a:lnTo>
                <a:lnTo>
                  <a:pt x="144" y="576"/>
                </a:lnTo>
                <a:lnTo>
                  <a:pt x="144" y="576"/>
                </a:lnTo>
                <a:lnTo>
                  <a:pt x="143" y="576"/>
                </a:lnTo>
                <a:lnTo>
                  <a:pt x="143" y="576"/>
                </a:lnTo>
                <a:lnTo>
                  <a:pt x="143" y="576"/>
                </a:lnTo>
                <a:lnTo>
                  <a:pt x="143" y="575"/>
                </a:lnTo>
                <a:lnTo>
                  <a:pt x="143" y="575"/>
                </a:lnTo>
                <a:lnTo>
                  <a:pt x="142" y="575"/>
                </a:lnTo>
                <a:lnTo>
                  <a:pt x="142" y="575"/>
                </a:lnTo>
                <a:lnTo>
                  <a:pt x="142" y="575"/>
                </a:lnTo>
                <a:lnTo>
                  <a:pt x="141" y="575"/>
                </a:lnTo>
                <a:lnTo>
                  <a:pt x="141" y="575"/>
                </a:lnTo>
                <a:lnTo>
                  <a:pt x="141" y="575"/>
                </a:lnTo>
                <a:lnTo>
                  <a:pt x="140" y="574"/>
                </a:lnTo>
                <a:lnTo>
                  <a:pt x="140" y="574"/>
                </a:lnTo>
                <a:lnTo>
                  <a:pt x="140" y="574"/>
                </a:lnTo>
                <a:lnTo>
                  <a:pt x="139" y="574"/>
                </a:lnTo>
                <a:lnTo>
                  <a:pt x="139" y="574"/>
                </a:lnTo>
                <a:lnTo>
                  <a:pt x="138" y="574"/>
                </a:lnTo>
                <a:lnTo>
                  <a:pt x="138" y="573"/>
                </a:lnTo>
                <a:lnTo>
                  <a:pt x="137" y="573"/>
                </a:lnTo>
                <a:lnTo>
                  <a:pt x="136" y="573"/>
                </a:lnTo>
                <a:lnTo>
                  <a:pt x="136" y="572"/>
                </a:lnTo>
                <a:lnTo>
                  <a:pt x="136" y="572"/>
                </a:lnTo>
                <a:lnTo>
                  <a:pt x="135" y="572"/>
                </a:lnTo>
                <a:lnTo>
                  <a:pt x="134" y="572"/>
                </a:lnTo>
                <a:lnTo>
                  <a:pt x="134" y="571"/>
                </a:lnTo>
                <a:lnTo>
                  <a:pt x="134" y="571"/>
                </a:lnTo>
                <a:lnTo>
                  <a:pt x="133" y="571"/>
                </a:lnTo>
                <a:lnTo>
                  <a:pt x="133" y="571"/>
                </a:lnTo>
                <a:lnTo>
                  <a:pt x="133" y="571"/>
                </a:lnTo>
                <a:lnTo>
                  <a:pt x="133" y="571"/>
                </a:lnTo>
                <a:lnTo>
                  <a:pt x="132" y="570"/>
                </a:lnTo>
                <a:lnTo>
                  <a:pt x="132" y="570"/>
                </a:lnTo>
                <a:lnTo>
                  <a:pt x="132" y="570"/>
                </a:lnTo>
                <a:lnTo>
                  <a:pt x="132" y="570"/>
                </a:lnTo>
                <a:lnTo>
                  <a:pt x="132" y="570"/>
                </a:lnTo>
                <a:lnTo>
                  <a:pt x="132" y="570"/>
                </a:lnTo>
                <a:lnTo>
                  <a:pt x="132" y="569"/>
                </a:lnTo>
                <a:lnTo>
                  <a:pt x="132" y="569"/>
                </a:lnTo>
                <a:lnTo>
                  <a:pt x="132" y="568"/>
                </a:lnTo>
                <a:lnTo>
                  <a:pt x="132" y="568"/>
                </a:lnTo>
                <a:lnTo>
                  <a:pt x="133" y="567"/>
                </a:lnTo>
                <a:lnTo>
                  <a:pt x="133" y="567"/>
                </a:lnTo>
                <a:lnTo>
                  <a:pt x="133" y="567"/>
                </a:lnTo>
                <a:lnTo>
                  <a:pt x="133" y="567"/>
                </a:lnTo>
                <a:lnTo>
                  <a:pt x="133" y="566"/>
                </a:lnTo>
                <a:lnTo>
                  <a:pt x="133" y="566"/>
                </a:lnTo>
                <a:lnTo>
                  <a:pt x="133" y="566"/>
                </a:lnTo>
                <a:lnTo>
                  <a:pt x="133" y="566"/>
                </a:lnTo>
                <a:lnTo>
                  <a:pt x="132" y="566"/>
                </a:lnTo>
                <a:lnTo>
                  <a:pt x="132" y="566"/>
                </a:lnTo>
                <a:lnTo>
                  <a:pt x="132" y="566"/>
                </a:lnTo>
                <a:lnTo>
                  <a:pt x="131" y="566"/>
                </a:lnTo>
                <a:lnTo>
                  <a:pt x="131" y="566"/>
                </a:lnTo>
                <a:lnTo>
                  <a:pt x="131" y="566"/>
                </a:lnTo>
                <a:lnTo>
                  <a:pt x="131" y="565"/>
                </a:lnTo>
                <a:lnTo>
                  <a:pt x="131" y="565"/>
                </a:lnTo>
                <a:lnTo>
                  <a:pt x="131" y="564"/>
                </a:lnTo>
                <a:lnTo>
                  <a:pt x="131" y="564"/>
                </a:lnTo>
                <a:lnTo>
                  <a:pt x="131" y="564"/>
                </a:lnTo>
                <a:lnTo>
                  <a:pt x="131" y="564"/>
                </a:lnTo>
                <a:lnTo>
                  <a:pt x="131" y="564"/>
                </a:lnTo>
                <a:lnTo>
                  <a:pt x="131" y="563"/>
                </a:lnTo>
                <a:lnTo>
                  <a:pt x="131" y="563"/>
                </a:lnTo>
                <a:lnTo>
                  <a:pt x="131" y="563"/>
                </a:lnTo>
                <a:lnTo>
                  <a:pt x="131" y="562"/>
                </a:lnTo>
                <a:lnTo>
                  <a:pt x="131" y="562"/>
                </a:lnTo>
                <a:lnTo>
                  <a:pt x="130" y="562"/>
                </a:lnTo>
                <a:lnTo>
                  <a:pt x="130" y="562"/>
                </a:lnTo>
                <a:lnTo>
                  <a:pt x="130" y="562"/>
                </a:lnTo>
                <a:lnTo>
                  <a:pt x="130" y="561"/>
                </a:lnTo>
                <a:lnTo>
                  <a:pt x="129" y="561"/>
                </a:lnTo>
                <a:lnTo>
                  <a:pt x="129" y="561"/>
                </a:lnTo>
                <a:lnTo>
                  <a:pt x="129" y="560"/>
                </a:lnTo>
                <a:lnTo>
                  <a:pt x="129" y="560"/>
                </a:lnTo>
                <a:lnTo>
                  <a:pt x="128" y="561"/>
                </a:lnTo>
                <a:lnTo>
                  <a:pt x="127" y="561"/>
                </a:lnTo>
                <a:lnTo>
                  <a:pt x="127" y="561"/>
                </a:lnTo>
                <a:lnTo>
                  <a:pt x="127" y="561"/>
                </a:lnTo>
                <a:lnTo>
                  <a:pt x="126" y="561"/>
                </a:lnTo>
                <a:lnTo>
                  <a:pt x="126" y="561"/>
                </a:lnTo>
                <a:lnTo>
                  <a:pt x="126" y="561"/>
                </a:lnTo>
                <a:lnTo>
                  <a:pt x="125" y="561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5" y="559"/>
                </a:lnTo>
                <a:lnTo>
                  <a:pt x="125" y="559"/>
                </a:lnTo>
                <a:lnTo>
                  <a:pt x="125" y="559"/>
                </a:lnTo>
                <a:lnTo>
                  <a:pt x="125" y="559"/>
                </a:lnTo>
                <a:lnTo>
                  <a:pt x="125" y="559"/>
                </a:lnTo>
                <a:lnTo>
                  <a:pt x="124" y="558"/>
                </a:lnTo>
                <a:lnTo>
                  <a:pt x="124" y="558"/>
                </a:lnTo>
                <a:lnTo>
                  <a:pt x="124" y="558"/>
                </a:lnTo>
                <a:lnTo>
                  <a:pt x="123" y="558"/>
                </a:lnTo>
                <a:lnTo>
                  <a:pt x="123" y="557"/>
                </a:lnTo>
                <a:lnTo>
                  <a:pt x="123" y="557"/>
                </a:lnTo>
                <a:lnTo>
                  <a:pt x="122" y="557"/>
                </a:lnTo>
                <a:lnTo>
                  <a:pt x="122" y="557"/>
                </a:lnTo>
                <a:lnTo>
                  <a:pt x="122" y="557"/>
                </a:lnTo>
                <a:lnTo>
                  <a:pt x="122" y="557"/>
                </a:lnTo>
                <a:lnTo>
                  <a:pt x="121" y="557"/>
                </a:lnTo>
                <a:lnTo>
                  <a:pt x="121" y="557"/>
                </a:lnTo>
                <a:lnTo>
                  <a:pt x="121" y="557"/>
                </a:lnTo>
                <a:lnTo>
                  <a:pt x="121" y="556"/>
                </a:lnTo>
                <a:lnTo>
                  <a:pt x="121" y="556"/>
                </a:lnTo>
                <a:lnTo>
                  <a:pt x="120" y="556"/>
                </a:lnTo>
                <a:lnTo>
                  <a:pt x="120" y="556"/>
                </a:lnTo>
                <a:lnTo>
                  <a:pt x="120" y="556"/>
                </a:lnTo>
                <a:lnTo>
                  <a:pt x="121" y="556"/>
                </a:lnTo>
                <a:lnTo>
                  <a:pt x="121" y="556"/>
                </a:lnTo>
                <a:lnTo>
                  <a:pt x="121" y="556"/>
                </a:lnTo>
                <a:lnTo>
                  <a:pt x="121" y="556"/>
                </a:lnTo>
                <a:lnTo>
                  <a:pt x="122" y="555"/>
                </a:lnTo>
                <a:lnTo>
                  <a:pt x="122" y="555"/>
                </a:lnTo>
                <a:lnTo>
                  <a:pt x="122" y="555"/>
                </a:lnTo>
                <a:lnTo>
                  <a:pt x="122" y="554"/>
                </a:lnTo>
                <a:lnTo>
                  <a:pt x="122" y="554"/>
                </a:lnTo>
                <a:lnTo>
                  <a:pt x="122" y="554"/>
                </a:lnTo>
                <a:lnTo>
                  <a:pt x="122" y="553"/>
                </a:lnTo>
                <a:lnTo>
                  <a:pt x="122" y="553"/>
                </a:lnTo>
                <a:lnTo>
                  <a:pt x="123" y="553"/>
                </a:lnTo>
                <a:lnTo>
                  <a:pt x="123" y="553"/>
                </a:lnTo>
                <a:lnTo>
                  <a:pt x="124" y="553"/>
                </a:lnTo>
                <a:lnTo>
                  <a:pt x="124" y="553"/>
                </a:lnTo>
                <a:lnTo>
                  <a:pt x="124" y="553"/>
                </a:lnTo>
                <a:lnTo>
                  <a:pt x="125" y="553"/>
                </a:lnTo>
                <a:lnTo>
                  <a:pt x="125" y="553"/>
                </a:lnTo>
                <a:lnTo>
                  <a:pt x="125" y="553"/>
                </a:lnTo>
                <a:lnTo>
                  <a:pt x="125" y="553"/>
                </a:lnTo>
                <a:lnTo>
                  <a:pt x="125" y="553"/>
                </a:lnTo>
                <a:lnTo>
                  <a:pt x="125" y="552"/>
                </a:lnTo>
                <a:lnTo>
                  <a:pt x="125" y="552"/>
                </a:lnTo>
                <a:lnTo>
                  <a:pt x="125" y="552"/>
                </a:lnTo>
                <a:lnTo>
                  <a:pt x="126" y="552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0"/>
                </a:lnTo>
                <a:lnTo>
                  <a:pt x="126" y="550"/>
                </a:lnTo>
                <a:lnTo>
                  <a:pt x="127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8"/>
                </a:lnTo>
                <a:lnTo>
                  <a:pt x="127" y="548"/>
                </a:lnTo>
                <a:lnTo>
                  <a:pt x="127" y="548"/>
                </a:lnTo>
                <a:lnTo>
                  <a:pt x="127" y="548"/>
                </a:lnTo>
                <a:lnTo>
                  <a:pt x="127" y="548"/>
                </a:lnTo>
                <a:lnTo>
                  <a:pt x="127" y="547"/>
                </a:lnTo>
                <a:lnTo>
                  <a:pt x="127" y="547"/>
                </a:lnTo>
                <a:lnTo>
                  <a:pt x="127" y="547"/>
                </a:lnTo>
                <a:lnTo>
                  <a:pt x="128" y="547"/>
                </a:lnTo>
                <a:lnTo>
                  <a:pt x="128" y="546"/>
                </a:lnTo>
                <a:lnTo>
                  <a:pt x="128" y="546"/>
                </a:lnTo>
                <a:lnTo>
                  <a:pt x="128" y="546"/>
                </a:lnTo>
                <a:lnTo>
                  <a:pt x="128" y="546"/>
                </a:lnTo>
                <a:lnTo>
                  <a:pt x="128" y="545"/>
                </a:lnTo>
                <a:lnTo>
                  <a:pt x="127" y="545"/>
                </a:lnTo>
                <a:lnTo>
                  <a:pt x="127" y="545"/>
                </a:lnTo>
                <a:lnTo>
                  <a:pt x="127" y="545"/>
                </a:lnTo>
                <a:lnTo>
                  <a:pt x="127" y="544"/>
                </a:lnTo>
                <a:lnTo>
                  <a:pt x="127" y="544"/>
                </a:lnTo>
                <a:lnTo>
                  <a:pt x="127" y="544"/>
                </a:lnTo>
                <a:lnTo>
                  <a:pt x="126" y="544"/>
                </a:lnTo>
                <a:lnTo>
                  <a:pt x="126" y="543"/>
                </a:lnTo>
                <a:lnTo>
                  <a:pt x="126" y="543"/>
                </a:lnTo>
                <a:lnTo>
                  <a:pt x="126" y="543"/>
                </a:lnTo>
                <a:lnTo>
                  <a:pt x="126" y="543"/>
                </a:lnTo>
                <a:lnTo>
                  <a:pt x="126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1"/>
                </a:lnTo>
                <a:lnTo>
                  <a:pt x="126" y="541"/>
                </a:lnTo>
                <a:lnTo>
                  <a:pt x="126" y="541"/>
                </a:lnTo>
                <a:lnTo>
                  <a:pt x="126" y="541"/>
                </a:lnTo>
                <a:lnTo>
                  <a:pt x="126" y="541"/>
                </a:lnTo>
                <a:lnTo>
                  <a:pt x="126" y="540"/>
                </a:lnTo>
                <a:lnTo>
                  <a:pt x="127" y="540"/>
                </a:lnTo>
                <a:lnTo>
                  <a:pt x="127" y="540"/>
                </a:lnTo>
                <a:lnTo>
                  <a:pt x="127" y="539"/>
                </a:lnTo>
                <a:lnTo>
                  <a:pt x="127" y="539"/>
                </a:lnTo>
                <a:lnTo>
                  <a:pt x="127" y="539"/>
                </a:lnTo>
                <a:lnTo>
                  <a:pt x="127" y="538"/>
                </a:lnTo>
                <a:lnTo>
                  <a:pt x="127" y="538"/>
                </a:lnTo>
                <a:lnTo>
                  <a:pt x="127" y="538"/>
                </a:lnTo>
                <a:lnTo>
                  <a:pt x="127" y="538"/>
                </a:lnTo>
                <a:lnTo>
                  <a:pt x="127" y="538"/>
                </a:lnTo>
                <a:lnTo>
                  <a:pt x="127" y="537"/>
                </a:lnTo>
                <a:lnTo>
                  <a:pt x="127" y="537"/>
                </a:lnTo>
                <a:lnTo>
                  <a:pt x="127" y="537"/>
                </a:lnTo>
                <a:lnTo>
                  <a:pt x="127" y="536"/>
                </a:lnTo>
                <a:lnTo>
                  <a:pt x="127" y="536"/>
                </a:lnTo>
                <a:lnTo>
                  <a:pt x="127" y="536"/>
                </a:lnTo>
                <a:lnTo>
                  <a:pt x="127" y="536"/>
                </a:lnTo>
                <a:lnTo>
                  <a:pt x="127" y="535"/>
                </a:lnTo>
                <a:lnTo>
                  <a:pt x="127" y="535"/>
                </a:lnTo>
                <a:lnTo>
                  <a:pt x="127" y="535"/>
                </a:lnTo>
                <a:lnTo>
                  <a:pt x="127" y="535"/>
                </a:lnTo>
                <a:lnTo>
                  <a:pt x="127" y="535"/>
                </a:lnTo>
                <a:lnTo>
                  <a:pt x="127" y="534"/>
                </a:lnTo>
                <a:lnTo>
                  <a:pt x="127" y="534"/>
                </a:lnTo>
                <a:lnTo>
                  <a:pt x="127" y="534"/>
                </a:lnTo>
                <a:lnTo>
                  <a:pt x="127" y="534"/>
                </a:lnTo>
                <a:lnTo>
                  <a:pt x="128" y="534"/>
                </a:lnTo>
                <a:lnTo>
                  <a:pt x="128" y="534"/>
                </a:lnTo>
                <a:lnTo>
                  <a:pt x="128" y="534"/>
                </a:lnTo>
                <a:lnTo>
                  <a:pt x="128" y="534"/>
                </a:lnTo>
                <a:lnTo>
                  <a:pt x="128" y="534"/>
                </a:lnTo>
                <a:lnTo>
                  <a:pt x="128" y="533"/>
                </a:lnTo>
                <a:lnTo>
                  <a:pt x="128" y="533"/>
                </a:lnTo>
                <a:lnTo>
                  <a:pt x="128" y="533"/>
                </a:lnTo>
                <a:lnTo>
                  <a:pt x="128" y="533"/>
                </a:lnTo>
                <a:lnTo>
                  <a:pt x="128" y="533"/>
                </a:lnTo>
                <a:lnTo>
                  <a:pt x="128" y="532"/>
                </a:lnTo>
                <a:lnTo>
                  <a:pt x="128" y="532"/>
                </a:lnTo>
                <a:lnTo>
                  <a:pt x="128" y="532"/>
                </a:lnTo>
                <a:lnTo>
                  <a:pt x="129" y="532"/>
                </a:lnTo>
                <a:lnTo>
                  <a:pt x="129" y="532"/>
                </a:lnTo>
                <a:lnTo>
                  <a:pt x="129" y="532"/>
                </a:lnTo>
                <a:lnTo>
                  <a:pt x="129" y="532"/>
                </a:lnTo>
                <a:lnTo>
                  <a:pt x="129" y="532"/>
                </a:lnTo>
                <a:lnTo>
                  <a:pt x="129" y="531"/>
                </a:lnTo>
                <a:lnTo>
                  <a:pt x="130" y="531"/>
                </a:lnTo>
                <a:lnTo>
                  <a:pt x="130" y="531"/>
                </a:lnTo>
                <a:lnTo>
                  <a:pt x="130" y="531"/>
                </a:lnTo>
                <a:lnTo>
                  <a:pt x="130" y="530"/>
                </a:lnTo>
                <a:lnTo>
                  <a:pt x="129" y="530"/>
                </a:lnTo>
                <a:lnTo>
                  <a:pt x="129" y="530"/>
                </a:lnTo>
                <a:lnTo>
                  <a:pt x="129" y="530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8"/>
                </a:lnTo>
                <a:lnTo>
                  <a:pt x="130" y="528"/>
                </a:lnTo>
                <a:lnTo>
                  <a:pt x="130" y="528"/>
                </a:lnTo>
                <a:lnTo>
                  <a:pt x="129" y="528"/>
                </a:lnTo>
                <a:lnTo>
                  <a:pt x="129" y="527"/>
                </a:lnTo>
                <a:lnTo>
                  <a:pt x="129" y="527"/>
                </a:lnTo>
                <a:lnTo>
                  <a:pt x="129" y="526"/>
                </a:lnTo>
                <a:lnTo>
                  <a:pt x="129" y="526"/>
                </a:lnTo>
                <a:lnTo>
                  <a:pt x="129" y="526"/>
                </a:lnTo>
                <a:lnTo>
                  <a:pt x="129" y="526"/>
                </a:lnTo>
                <a:lnTo>
                  <a:pt x="128" y="526"/>
                </a:lnTo>
                <a:lnTo>
                  <a:pt x="128" y="526"/>
                </a:lnTo>
                <a:lnTo>
                  <a:pt x="127" y="526"/>
                </a:lnTo>
                <a:lnTo>
                  <a:pt x="127" y="526"/>
                </a:lnTo>
                <a:lnTo>
                  <a:pt x="127" y="526"/>
                </a:lnTo>
                <a:lnTo>
                  <a:pt x="127" y="526"/>
                </a:lnTo>
                <a:lnTo>
                  <a:pt x="127" y="526"/>
                </a:lnTo>
                <a:lnTo>
                  <a:pt x="126" y="526"/>
                </a:lnTo>
                <a:lnTo>
                  <a:pt x="126" y="527"/>
                </a:lnTo>
                <a:lnTo>
                  <a:pt x="126" y="527"/>
                </a:lnTo>
                <a:lnTo>
                  <a:pt x="125" y="527"/>
                </a:lnTo>
                <a:lnTo>
                  <a:pt x="125" y="527"/>
                </a:lnTo>
                <a:lnTo>
                  <a:pt x="125" y="527"/>
                </a:lnTo>
                <a:lnTo>
                  <a:pt x="124" y="527"/>
                </a:lnTo>
                <a:lnTo>
                  <a:pt x="124" y="527"/>
                </a:lnTo>
                <a:lnTo>
                  <a:pt x="124" y="527"/>
                </a:lnTo>
                <a:lnTo>
                  <a:pt x="123" y="526"/>
                </a:lnTo>
                <a:lnTo>
                  <a:pt x="123" y="526"/>
                </a:lnTo>
                <a:lnTo>
                  <a:pt x="123" y="526"/>
                </a:lnTo>
                <a:lnTo>
                  <a:pt x="123" y="526"/>
                </a:lnTo>
                <a:lnTo>
                  <a:pt x="123" y="525"/>
                </a:lnTo>
                <a:lnTo>
                  <a:pt x="123" y="525"/>
                </a:lnTo>
                <a:lnTo>
                  <a:pt x="123" y="525"/>
                </a:lnTo>
                <a:lnTo>
                  <a:pt x="123" y="524"/>
                </a:lnTo>
                <a:lnTo>
                  <a:pt x="123" y="524"/>
                </a:lnTo>
                <a:lnTo>
                  <a:pt x="123" y="524"/>
                </a:lnTo>
                <a:lnTo>
                  <a:pt x="123" y="523"/>
                </a:lnTo>
                <a:lnTo>
                  <a:pt x="123" y="523"/>
                </a:lnTo>
                <a:lnTo>
                  <a:pt x="122" y="523"/>
                </a:lnTo>
                <a:lnTo>
                  <a:pt x="122" y="522"/>
                </a:lnTo>
                <a:lnTo>
                  <a:pt x="122" y="522"/>
                </a:lnTo>
                <a:lnTo>
                  <a:pt x="122" y="522"/>
                </a:lnTo>
                <a:lnTo>
                  <a:pt x="122" y="522"/>
                </a:lnTo>
                <a:lnTo>
                  <a:pt x="121" y="521"/>
                </a:lnTo>
                <a:lnTo>
                  <a:pt x="120" y="521"/>
                </a:lnTo>
                <a:lnTo>
                  <a:pt x="120" y="520"/>
                </a:lnTo>
                <a:lnTo>
                  <a:pt x="120" y="520"/>
                </a:lnTo>
                <a:lnTo>
                  <a:pt x="120" y="520"/>
                </a:lnTo>
                <a:lnTo>
                  <a:pt x="120" y="520"/>
                </a:lnTo>
                <a:lnTo>
                  <a:pt x="120" y="519"/>
                </a:lnTo>
                <a:lnTo>
                  <a:pt x="120" y="519"/>
                </a:lnTo>
                <a:lnTo>
                  <a:pt x="120" y="519"/>
                </a:lnTo>
                <a:lnTo>
                  <a:pt x="119" y="519"/>
                </a:lnTo>
                <a:lnTo>
                  <a:pt x="119" y="519"/>
                </a:lnTo>
                <a:lnTo>
                  <a:pt x="119" y="518"/>
                </a:lnTo>
                <a:lnTo>
                  <a:pt x="118" y="518"/>
                </a:lnTo>
                <a:lnTo>
                  <a:pt x="118" y="518"/>
                </a:lnTo>
                <a:lnTo>
                  <a:pt x="118" y="518"/>
                </a:lnTo>
                <a:lnTo>
                  <a:pt x="117" y="518"/>
                </a:lnTo>
                <a:lnTo>
                  <a:pt x="117" y="517"/>
                </a:lnTo>
                <a:lnTo>
                  <a:pt x="117" y="517"/>
                </a:lnTo>
                <a:lnTo>
                  <a:pt x="117" y="517"/>
                </a:lnTo>
                <a:lnTo>
                  <a:pt x="117" y="517"/>
                </a:lnTo>
                <a:lnTo>
                  <a:pt x="117" y="515"/>
                </a:lnTo>
                <a:lnTo>
                  <a:pt x="117" y="514"/>
                </a:lnTo>
                <a:lnTo>
                  <a:pt x="117" y="514"/>
                </a:lnTo>
                <a:lnTo>
                  <a:pt x="117" y="514"/>
                </a:lnTo>
                <a:lnTo>
                  <a:pt x="117" y="514"/>
                </a:lnTo>
                <a:lnTo>
                  <a:pt x="116" y="513"/>
                </a:lnTo>
                <a:lnTo>
                  <a:pt x="116" y="513"/>
                </a:lnTo>
                <a:lnTo>
                  <a:pt x="116" y="513"/>
                </a:lnTo>
                <a:lnTo>
                  <a:pt x="116" y="513"/>
                </a:lnTo>
                <a:lnTo>
                  <a:pt x="116" y="513"/>
                </a:lnTo>
                <a:lnTo>
                  <a:pt x="117" y="512"/>
                </a:lnTo>
                <a:lnTo>
                  <a:pt x="117" y="512"/>
                </a:lnTo>
                <a:lnTo>
                  <a:pt x="117" y="512"/>
                </a:lnTo>
                <a:lnTo>
                  <a:pt x="117" y="512"/>
                </a:lnTo>
                <a:lnTo>
                  <a:pt x="117" y="512"/>
                </a:lnTo>
                <a:lnTo>
                  <a:pt x="117" y="511"/>
                </a:lnTo>
                <a:lnTo>
                  <a:pt x="117" y="511"/>
                </a:lnTo>
                <a:lnTo>
                  <a:pt x="117" y="511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09"/>
                </a:lnTo>
                <a:lnTo>
                  <a:pt x="117" y="509"/>
                </a:lnTo>
                <a:lnTo>
                  <a:pt x="117" y="509"/>
                </a:lnTo>
                <a:lnTo>
                  <a:pt x="117" y="508"/>
                </a:lnTo>
                <a:lnTo>
                  <a:pt x="117" y="508"/>
                </a:lnTo>
                <a:lnTo>
                  <a:pt x="117" y="508"/>
                </a:lnTo>
                <a:lnTo>
                  <a:pt x="117" y="508"/>
                </a:lnTo>
                <a:lnTo>
                  <a:pt x="117" y="507"/>
                </a:lnTo>
                <a:lnTo>
                  <a:pt x="117" y="507"/>
                </a:lnTo>
                <a:lnTo>
                  <a:pt x="117" y="507"/>
                </a:lnTo>
                <a:lnTo>
                  <a:pt x="117" y="507"/>
                </a:lnTo>
                <a:lnTo>
                  <a:pt x="117" y="506"/>
                </a:lnTo>
                <a:lnTo>
                  <a:pt x="116" y="506"/>
                </a:lnTo>
                <a:lnTo>
                  <a:pt x="116" y="505"/>
                </a:lnTo>
                <a:lnTo>
                  <a:pt x="116" y="505"/>
                </a:lnTo>
                <a:lnTo>
                  <a:pt x="116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4" y="504"/>
                </a:lnTo>
                <a:lnTo>
                  <a:pt x="114" y="504"/>
                </a:lnTo>
                <a:lnTo>
                  <a:pt x="114" y="504"/>
                </a:lnTo>
                <a:lnTo>
                  <a:pt x="114" y="504"/>
                </a:lnTo>
                <a:lnTo>
                  <a:pt x="113" y="504"/>
                </a:lnTo>
                <a:lnTo>
                  <a:pt x="113" y="504"/>
                </a:lnTo>
                <a:lnTo>
                  <a:pt x="113" y="504"/>
                </a:lnTo>
                <a:lnTo>
                  <a:pt x="113" y="504"/>
                </a:lnTo>
                <a:lnTo>
                  <a:pt x="113" y="503"/>
                </a:lnTo>
                <a:lnTo>
                  <a:pt x="113" y="503"/>
                </a:lnTo>
                <a:lnTo>
                  <a:pt x="112" y="503"/>
                </a:lnTo>
                <a:lnTo>
                  <a:pt x="112" y="503"/>
                </a:lnTo>
                <a:lnTo>
                  <a:pt x="112" y="503"/>
                </a:lnTo>
                <a:lnTo>
                  <a:pt x="112" y="503"/>
                </a:lnTo>
                <a:lnTo>
                  <a:pt x="112" y="503"/>
                </a:lnTo>
                <a:lnTo>
                  <a:pt x="112" y="502"/>
                </a:lnTo>
                <a:lnTo>
                  <a:pt x="112" y="502"/>
                </a:lnTo>
                <a:lnTo>
                  <a:pt x="112" y="502"/>
                </a:lnTo>
                <a:lnTo>
                  <a:pt x="112" y="501"/>
                </a:lnTo>
                <a:lnTo>
                  <a:pt x="111" y="501"/>
                </a:lnTo>
                <a:lnTo>
                  <a:pt x="111" y="500"/>
                </a:lnTo>
                <a:lnTo>
                  <a:pt x="111" y="500"/>
                </a:lnTo>
                <a:lnTo>
                  <a:pt x="111" y="499"/>
                </a:lnTo>
                <a:lnTo>
                  <a:pt x="111" y="499"/>
                </a:lnTo>
                <a:lnTo>
                  <a:pt x="111" y="499"/>
                </a:lnTo>
                <a:lnTo>
                  <a:pt x="111" y="499"/>
                </a:lnTo>
                <a:lnTo>
                  <a:pt x="111" y="499"/>
                </a:lnTo>
                <a:lnTo>
                  <a:pt x="111" y="499"/>
                </a:lnTo>
                <a:lnTo>
                  <a:pt x="110" y="498"/>
                </a:lnTo>
                <a:lnTo>
                  <a:pt x="110" y="498"/>
                </a:lnTo>
                <a:lnTo>
                  <a:pt x="110" y="498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09" y="499"/>
                </a:lnTo>
                <a:lnTo>
                  <a:pt x="109" y="499"/>
                </a:lnTo>
                <a:lnTo>
                  <a:pt x="109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1"/>
                </a:lnTo>
                <a:lnTo>
                  <a:pt x="107" y="501"/>
                </a:lnTo>
                <a:lnTo>
                  <a:pt x="107" y="501"/>
                </a:lnTo>
                <a:lnTo>
                  <a:pt x="107" y="501"/>
                </a:lnTo>
                <a:lnTo>
                  <a:pt x="107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5" y="500"/>
                </a:lnTo>
                <a:lnTo>
                  <a:pt x="105" y="500"/>
                </a:lnTo>
                <a:lnTo>
                  <a:pt x="105" y="500"/>
                </a:lnTo>
                <a:lnTo>
                  <a:pt x="105" y="500"/>
                </a:lnTo>
                <a:lnTo>
                  <a:pt x="105" y="500"/>
                </a:lnTo>
                <a:lnTo>
                  <a:pt x="105" y="500"/>
                </a:lnTo>
                <a:lnTo>
                  <a:pt x="104" y="500"/>
                </a:lnTo>
                <a:lnTo>
                  <a:pt x="104" y="499"/>
                </a:lnTo>
                <a:lnTo>
                  <a:pt x="104" y="499"/>
                </a:lnTo>
                <a:lnTo>
                  <a:pt x="104" y="499"/>
                </a:lnTo>
                <a:lnTo>
                  <a:pt x="104" y="499"/>
                </a:lnTo>
                <a:lnTo>
                  <a:pt x="104" y="499"/>
                </a:lnTo>
                <a:lnTo>
                  <a:pt x="103" y="499"/>
                </a:lnTo>
                <a:lnTo>
                  <a:pt x="102" y="499"/>
                </a:lnTo>
                <a:lnTo>
                  <a:pt x="102" y="500"/>
                </a:lnTo>
                <a:lnTo>
                  <a:pt x="101" y="499"/>
                </a:lnTo>
                <a:lnTo>
                  <a:pt x="101" y="499"/>
                </a:lnTo>
                <a:lnTo>
                  <a:pt x="101" y="499"/>
                </a:lnTo>
                <a:lnTo>
                  <a:pt x="101" y="499"/>
                </a:lnTo>
                <a:lnTo>
                  <a:pt x="101" y="499"/>
                </a:lnTo>
                <a:lnTo>
                  <a:pt x="100" y="499"/>
                </a:lnTo>
                <a:lnTo>
                  <a:pt x="100" y="499"/>
                </a:lnTo>
                <a:lnTo>
                  <a:pt x="100" y="499"/>
                </a:lnTo>
                <a:lnTo>
                  <a:pt x="100" y="499"/>
                </a:lnTo>
                <a:lnTo>
                  <a:pt x="100" y="498"/>
                </a:lnTo>
                <a:lnTo>
                  <a:pt x="100" y="498"/>
                </a:lnTo>
                <a:lnTo>
                  <a:pt x="99" y="498"/>
                </a:lnTo>
                <a:lnTo>
                  <a:pt x="99" y="498"/>
                </a:lnTo>
                <a:lnTo>
                  <a:pt x="99" y="498"/>
                </a:lnTo>
                <a:lnTo>
                  <a:pt x="99" y="498"/>
                </a:lnTo>
                <a:lnTo>
                  <a:pt x="98" y="498"/>
                </a:lnTo>
                <a:lnTo>
                  <a:pt x="98" y="498"/>
                </a:lnTo>
                <a:lnTo>
                  <a:pt x="98" y="498"/>
                </a:lnTo>
                <a:lnTo>
                  <a:pt x="98" y="498"/>
                </a:lnTo>
                <a:lnTo>
                  <a:pt x="98" y="498"/>
                </a:lnTo>
                <a:lnTo>
                  <a:pt x="97" y="498"/>
                </a:lnTo>
                <a:lnTo>
                  <a:pt x="97" y="497"/>
                </a:lnTo>
                <a:lnTo>
                  <a:pt x="97" y="497"/>
                </a:lnTo>
                <a:lnTo>
                  <a:pt x="97" y="497"/>
                </a:lnTo>
                <a:lnTo>
                  <a:pt x="96" y="496"/>
                </a:lnTo>
                <a:lnTo>
                  <a:pt x="96" y="496"/>
                </a:lnTo>
                <a:lnTo>
                  <a:pt x="96" y="495"/>
                </a:lnTo>
                <a:lnTo>
                  <a:pt x="96" y="495"/>
                </a:lnTo>
                <a:lnTo>
                  <a:pt x="96" y="495"/>
                </a:lnTo>
                <a:lnTo>
                  <a:pt x="96" y="495"/>
                </a:lnTo>
                <a:lnTo>
                  <a:pt x="96" y="495"/>
                </a:lnTo>
                <a:lnTo>
                  <a:pt x="95" y="495"/>
                </a:lnTo>
                <a:lnTo>
                  <a:pt x="95" y="495"/>
                </a:lnTo>
                <a:lnTo>
                  <a:pt x="95" y="495"/>
                </a:lnTo>
                <a:lnTo>
                  <a:pt x="94" y="494"/>
                </a:lnTo>
                <a:lnTo>
                  <a:pt x="94" y="493"/>
                </a:lnTo>
                <a:lnTo>
                  <a:pt x="94" y="493"/>
                </a:lnTo>
                <a:lnTo>
                  <a:pt x="93" y="492"/>
                </a:lnTo>
                <a:lnTo>
                  <a:pt x="93" y="492"/>
                </a:lnTo>
                <a:lnTo>
                  <a:pt x="93" y="492"/>
                </a:lnTo>
                <a:lnTo>
                  <a:pt x="92" y="492"/>
                </a:lnTo>
                <a:lnTo>
                  <a:pt x="92" y="491"/>
                </a:lnTo>
                <a:lnTo>
                  <a:pt x="92" y="491"/>
                </a:lnTo>
                <a:lnTo>
                  <a:pt x="91" y="491"/>
                </a:lnTo>
                <a:lnTo>
                  <a:pt x="91" y="491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0" y="490"/>
                </a:lnTo>
                <a:lnTo>
                  <a:pt x="90" y="491"/>
                </a:lnTo>
                <a:lnTo>
                  <a:pt x="90" y="491"/>
                </a:lnTo>
                <a:lnTo>
                  <a:pt x="90" y="491"/>
                </a:lnTo>
                <a:lnTo>
                  <a:pt x="90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5" y="491"/>
                </a:lnTo>
                <a:lnTo>
                  <a:pt x="85" y="492"/>
                </a:lnTo>
                <a:lnTo>
                  <a:pt x="85" y="491"/>
                </a:lnTo>
                <a:lnTo>
                  <a:pt x="85" y="492"/>
                </a:lnTo>
                <a:lnTo>
                  <a:pt x="85" y="491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2" y="492"/>
                </a:lnTo>
                <a:lnTo>
                  <a:pt x="82" y="492"/>
                </a:lnTo>
                <a:lnTo>
                  <a:pt x="82" y="492"/>
                </a:lnTo>
                <a:lnTo>
                  <a:pt x="82" y="492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2"/>
                </a:lnTo>
                <a:lnTo>
                  <a:pt x="80" y="492"/>
                </a:lnTo>
                <a:lnTo>
                  <a:pt x="80" y="492"/>
                </a:lnTo>
                <a:lnTo>
                  <a:pt x="80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1"/>
                </a:lnTo>
                <a:lnTo>
                  <a:pt x="79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7" y="491"/>
                </a:lnTo>
                <a:lnTo>
                  <a:pt x="77" y="491"/>
                </a:lnTo>
                <a:lnTo>
                  <a:pt x="77" y="491"/>
                </a:lnTo>
                <a:lnTo>
                  <a:pt x="77" y="491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6" y="492"/>
                </a:lnTo>
                <a:lnTo>
                  <a:pt x="76" y="492"/>
                </a:lnTo>
                <a:lnTo>
                  <a:pt x="76" y="492"/>
                </a:lnTo>
                <a:lnTo>
                  <a:pt x="76" y="492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5" y="493"/>
                </a:lnTo>
                <a:lnTo>
                  <a:pt x="75" y="493"/>
                </a:lnTo>
                <a:lnTo>
                  <a:pt x="75" y="493"/>
                </a:lnTo>
                <a:lnTo>
                  <a:pt x="75" y="493"/>
                </a:lnTo>
                <a:lnTo>
                  <a:pt x="75" y="494"/>
                </a:lnTo>
                <a:lnTo>
                  <a:pt x="75" y="494"/>
                </a:lnTo>
                <a:lnTo>
                  <a:pt x="75" y="493"/>
                </a:lnTo>
                <a:lnTo>
                  <a:pt x="75" y="493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2" y="495"/>
                </a:lnTo>
                <a:lnTo>
                  <a:pt x="72" y="495"/>
                </a:lnTo>
                <a:lnTo>
                  <a:pt x="72" y="495"/>
                </a:lnTo>
                <a:lnTo>
                  <a:pt x="72" y="496"/>
                </a:lnTo>
                <a:lnTo>
                  <a:pt x="72" y="496"/>
                </a:lnTo>
                <a:lnTo>
                  <a:pt x="72" y="496"/>
                </a:lnTo>
                <a:lnTo>
                  <a:pt x="72" y="496"/>
                </a:lnTo>
                <a:lnTo>
                  <a:pt x="72" y="496"/>
                </a:lnTo>
                <a:lnTo>
                  <a:pt x="72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0" y="496"/>
                </a:lnTo>
                <a:lnTo>
                  <a:pt x="70" y="496"/>
                </a:lnTo>
                <a:lnTo>
                  <a:pt x="70" y="496"/>
                </a:lnTo>
                <a:lnTo>
                  <a:pt x="70" y="496"/>
                </a:lnTo>
                <a:lnTo>
                  <a:pt x="70" y="497"/>
                </a:lnTo>
                <a:lnTo>
                  <a:pt x="70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8"/>
                </a:lnTo>
                <a:lnTo>
                  <a:pt x="69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3" y="498"/>
                </a:lnTo>
                <a:lnTo>
                  <a:pt x="63" y="498"/>
                </a:lnTo>
                <a:lnTo>
                  <a:pt x="63" y="498"/>
                </a:lnTo>
                <a:lnTo>
                  <a:pt x="63" y="498"/>
                </a:lnTo>
                <a:lnTo>
                  <a:pt x="63" y="498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1" y="496"/>
                </a:lnTo>
                <a:lnTo>
                  <a:pt x="61" y="496"/>
                </a:lnTo>
                <a:lnTo>
                  <a:pt x="61" y="496"/>
                </a:lnTo>
                <a:lnTo>
                  <a:pt x="61" y="496"/>
                </a:lnTo>
                <a:lnTo>
                  <a:pt x="61" y="496"/>
                </a:lnTo>
                <a:lnTo>
                  <a:pt x="61" y="495"/>
                </a:lnTo>
                <a:lnTo>
                  <a:pt x="61" y="495"/>
                </a:lnTo>
                <a:lnTo>
                  <a:pt x="61" y="496"/>
                </a:lnTo>
                <a:lnTo>
                  <a:pt x="60" y="496"/>
                </a:lnTo>
                <a:lnTo>
                  <a:pt x="60" y="496"/>
                </a:lnTo>
                <a:lnTo>
                  <a:pt x="60" y="496"/>
                </a:lnTo>
                <a:lnTo>
                  <a:pt x="60" y="496"/>
                </a:lnTo>
                <a:lnTo>
                  <a:pt x="60" y="496"/>
                </a:lnTo>
                <a:lnTo>
                  <a:pt x="60" y="495"/>
                </a:lnTo>
                <a:lnTo>
                  <a:pt x="60" y="495"/>
                </a:lnTo>
                <a:lnTo>
                  <a:pt x="60" y="495"/>
                </a:lnTo>
                <a:lnTo>
                  <a:pt x="59" y="495"/>
                </a:lnTo>
                <a:lnTo>
                  <a:pt x="59" y="495"/>
                </a:lnTo>
                <a:lnTo>
                  <a:pt x="59" y="495"/>
                </a:lnTo>
                <a:lnTo>
                  <a:pt x="59" y="495"/>
                </a:lnTo>
                <a:lnTo>
                  <a:pt x="59" y="495"/>
                </a:lnTo>
                <a:lnTo>
                  <a:pt x="59" y="495"/>
                </a:lnTo>
                <a:lnTo>
                  <a:pt x="58" y="495"/>
                </a:lnTo>
                <a:lnTo>
                  <a:pt x="58" y="495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4" y="493"/>
                </a:lnTo>
                <a:lnTo>
                  <a:pt x="54" y="493"/>
                </a:lnTo>
                <a:lnTo>
                  <a:pt x="54" y="493"/>
                </a:lnTo>
                <a:lnTo>
                  <a:pt x="54" y="493"/>
                </a:lnTo>
                <a:lnTo>
                  <a:pt x="54" y="493"/>
                </a:lnTo>
                <a:lnTo>
                  <a:pt x="54" y="493"/>
                </a:lnTo>
                <a:lnTo>
                  <a:pt x="54" y="492"/>
                </a:lnTo>
                <a:lnTo>
                  <a:pt x="53" y="492"/>
                </a:lnTo>
                <a:lnTo>
                  <a:pt x="53" y="492"/>
                </a:lnTo>
                <a:lnTo>
                  <a:pt x="53" y="492"/>
                </a:lnTo>
                <a:lnTo>
                  <a:pt x="53" y="492"/>
                </a:lnTo>
                <a:lnTo>
                  <a:pt x="52" y="491"/>
                </a:lnTo>
                <a:lnTo>
                  <a:pt x="52" y="491"/>
                </a:lnTo>
                <a:lnTo>
                  <a:pt x="53" y="491"/>
                </a:lnTo>
                <a:lnTo>
                  <a:pt x="53" y="491"/>
                </a:lnTo>
                <a:lnTo>
                  <a:pt x="53" y="491"/>
                </a:lnTo>
                <a:lnTo>
                  <a:pt x="53" y="490"/>
                </a:lnTo>
                <a:lnTo>
                  <a:pt x="53" y="490"/>
                </a:lnTo>
                <a:lnTo>
                  <a:pt x="53" y="490"/>
                </a:lnTo>
                <a:lnTo>
                  <a:pt x="52" y="490"/>
                </a:lnTo>
                <a:lnTo>
                  <a:pt x="52" y="489"/>
                </a:lnTo>
                <a:lnTo>
                  <a:pt x="52" y="489"/>
                </a:lnTo>
                <a:lnTo>
                  <a:pt x="52" y="489"/>
                </a:lnTo>
                <a:lnTo>
                  <a:pt x="52" y="489"/>
                </a:lnTo>
                <a:lnTo>
                  <a:pt x="51" y="489"/>
                </a:lnTo>
                <a:lnTo>
                  <a:pt x="51" y="489"/>
                </a:lnTo>
                <a:lnTo>
                  <a:pt x="51" y="490"/>
                </a:lnTo>
                <a:lnTo>
                  <a:pt x="51" y="490"/>
                </a:lnTo>
                <a:lnTo>
                  <a:pt x="51" y="491"/>
                </a:lnTo>
                <a:lnTo>
                  <a:pt x="51" y="491"/>
                </a:lnTo>
                <a:lnTo>
                  <a:pt x="51" y="491"/>
                </a:lnTo>
                <a:lnTo>
                  <a:pt x="50" y="491"/>
                </a:lnTo>
                <a:lnTo>
                  <a:pt x="50" y="491"/>
                </a:lnTo>
                <a:lnTo>
                  <a:pt x="49" y="490"/>
                </a:lnTo>
                <a:lnTo>
                  <a:pt x="49" y="489"/>
                </a:lnTo>
                <a:lnTo>
                  <a:pt x="48" y="489"/>
                </a:lnTo>
                <a:lnTo>
                  <a:pt x="48" y="489"/>
                </a:lnTo>
                <a:lnTo>
                  <a:pt x="48" y="489"/>
                </a:lnTo>
                <a:lnTo>
                  <a:pt x="48" y="489"/>
                </a:lnTo>
                <a:lnTo>
                  <a:pt x="48" y="489"/>
                </a:lnTo>
                <a:lnTo>
                  <a:pt x="48" y="489"/>
                </a:lnTo>
                <a:lnTo>
                  <a:pt x="47" y="489"/>
                </a:lnTo>
                <a:lnTo>
                  <a:pt x="47" y="489"/>
                </a:lnTo>
                <a:lnTo>
                  <a:pt x="47" y="489"/>
                </a:lnTo>
                <a:lnTo>
                  <a:pt x="46" y="489"/>
                </a:lnTo>
                <a:lnTo>
                  <a:pt x="46" y="489"/>
                </a:lnTo>
                <a:lnTo>
                  <a:pt x="46" y="489"/>
                </a:lnTo>
                <a:lnTo>
                  <a:pt x="46" y="489"/>
                </a:lnTo>
                <a:lnTo>
                  <a:pt x="46" y="489"/>
                </a:lnTo>
                <a:lnTo>
                  <a:pt x="45" y="489"/>
                </a:lnTo>
                <a:lnTo>
                  <a:pt x="45" y="488"/>
                </a:lnTo>
                <a:lnTo>
                  <a:pt x="45" y="488"/>
                </a:lnTo>
                <a:lnTo>
                  <a:pt x="45" y="488"/>
                </a:lnTo>
                <a:lnTo>
                  <a:pt x="45" y="488"/>
                </a:lnTo>
                <a:lnTo>
                  <a:pt x="45" y="488"/>
                </a:lnTo>
                <a:lnTo>
                  <a:pt x="45" y="487"/>
                </a:lnTo>
                <a:lnTo>
                  <a:pt x="45" y="487"/>
                </a:lnTo>
                <a:lnTo>
                  <a:pt x="45" y="487"/>
                </a:lnTo>
                <a:lnTo>
                  <a:pt x="45" y="486"/>
                </a:lnTo>
                <a:lnTo>
                  <a:pt x="45" y="486"/>
                </a:lnTo>
                <a:lnTo>
                  <a:pt x="45" y="486"/>
                </a:lnTo>
                <a:lnTo>
                  <a:pt x="45" y="486"/>
                </a:lnTo>
                <a:lnTo>
                  <a:pt x="45" y="486"/>
                </a:lnTo>
                <a:lnTo>
                  <a:pt x="46" y="485"/>
                </a:lnTo>
                <a:lnTo>
                  <a:pt x="46" y="485"/>
                </a:lnTo>
                <a:lnTo>
                  <a:pt x="46" y="485"/>
                </a:lnTo>
                <a:lnTo>
                  <a:pt x="46" y="485"/>
                </a:lnTo>
                <a:lnTo>
                  <a:pt x="46" y="485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5" y="484"/>
                </a:lnTo>
                <a:lnTo>
                  <a:pt x="45" y="484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5" y="483"/>
                </a:lnTo>
                <a:lnTo>
                  <a:pt x="45" y="483"/>
                </a:lnTo>
                <a:lnTo>
                  <a:pt x="45" y="483"/>
                </a:lnTo>
                <a:lnTo>
                  <a:pt x="45" y="483"/>
                </a:lnTo>
                <a:lnTo>
                  <a:pt x="45" y="482"/>
                </a:lnTo>
                <a:lnTo>
                  <a:pt x="45" y="482"/>
                </a:lnTo>
                <a:lnTo>
                  <a:pt x="45" y="482"/>
                </a:lnTo>
                <a:lnTo>
                  <a:pt x="45" y="482"/>
                </a:lnTo>
                <a:lnTo>
                  <a:pt x="45" y="482"/>
                </a:lnTo>
                <a:lnTo>
                  <a:pt x="45" y="481"/>
                </a:lnTo>
                <a:lnTo>
                  <a:pt x="45" y="481"/>
                </a:lnTo>
                <a:lnTo>
                  <a:pt x="45" y="481"/>
                </a:lnTo>
                <a:lnTo>
                  <a:pt x="45" y="481"/>
                </a:lnTo>
                <a:lnTo>
                  <a:pt x="45" y="481"/>
                </a:lnTo>
                <a:lnTo>
                  <a:pt x="45" y="481"/>
                </a:lnTo>
                <a:lnTo>
                  <a:pt x="45" y="480"/>
                </a:lnTo>
                <a:lnTo>
                  <a:pt x="45" y="480"/>
                </a:lnTo>
                <a:lnTo>
                  <a:pt x="45" y="480"/>
                </a:lnTo>
                <a:lnTo>
                  <a:pt x="45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3" y="479"/>
                </a:lnTo>
                <a:lnTo>
                  <a:pt x="43" y="479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7"/>
                </a:lnTo>
                <a:lnTo>
                  <a:pt x="43" y="477"/>
                </a:lnTo>
                <a:lnTo>
                  <a:pt x="43" y="477"/>
                </a:lnTo>
                <a:lnTo>
                  <a:pt x="43" y="477"/>
                </a:lnTo>
                <a:lnTo>
                  <a:pt x="42" y="477"/>
                </a:lnTo>
                <a:lnTo>
                  <a:pt x="42" y="477"/>
                </a:lnTo>
                <a:lnTo>
                  <a:pt x="42" y="477"/>
                </a:lnTo>
                <a:lnTo>
                  <a:pt x="42" y="477"/>
                </a:lnTo>
                <a:lnTo>
                  <a:pt x="42" y="477"/>
                </a:lnTo>
                <a:lnTo>
                  <a:pt x="42" y="476"/>
                </a:lnTo>
                <a:lnTo>
                  <a:pt x="42" y="476"/>
                </a:lnTo>
                <a:lnTo>
                  <a:pt x="42" y="476"/>
                </a:lnTo>
                <a:lnTo>
                  <a:pt x="41" y="476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4"/>
                </a:lnTo>
                <a:lnTo>
                  <a:pt x="40" y="474"/>
                </a:lnTo>
                <a:lnTo>
                  <a:pt x="40" y="474"/>
                </a:lnTo>
                <a:lnTo>
                  <a:pt x="40" y="474"/>
                </a:lnTo>
                <a:lnTo>
                  <a:pt x="40" y="474"/>
                </a:lnTo>
                <a:lnTo>
                  <a:pt x="40" y="474"/>
                </a:lnTo>
                <a:lnTo>
                  <a:pt x="40" y="474"/>
                </a:lnTo>
                <a:lnTo>
                  <a:pt x="39" y="474"/>
                </a:lnTo>
                <a:lnTo>
                  <a:pt x="39" y="474"/>
                </a:lnTo>
                <a:lnTo>
                  <a:pt x="39" y="475"/>
                </a:lnTo>
                <a:lnTo>
                  <a:pt x="39" y="475"/>
                </a:lnTo>
                <a:lnTo>
                  <a:pt x="39" y="475"/>
                </a:lnTo>
                <a:lnTo>
                  <a:pt x="39" y="475"/>
                </a:lnTo>
                <a:lnTo>
                  <a:pt x="38" y="475"/>
                </a:lnTo>
                <a:lnTo>
                  <a:pt x="38" y="475"/>
                </a:lnTo>
                <a:lnTo>
                  <a:pt x="38" y="475"/>
                </a:lnTo>
                <a:lnTo>
                  <a:pt x="38" y="475"/>
                </a:lnTo>
                <a:lnTo>
                  <a:pt x="37" y="475"/>
                </a:lnTo>
                <a:lnTo>
                  <a:pt x="37" y="475"/>
                </a:lnTo>
                <a:lnTo>
                  <a:pt x="37" y="475"/>
                </a:lnTo>
                <a:lnTo>
                  <a:pt x="37" y="475"/>
                </a:lnTo>
                <a:lnTo>
                  <a:pt x="37" y="474"/>
                </a:lnTo>
                <a:lnTo>
                  <a:pt x="36" y="474"/>
                </a:lnTo>
                <a:lnTo>
                  <a:pt x="36" y="474"/>
                </a:lnTo>
                <a:lnTo>
                  <a:pt x="36" y="474"/>
                </a:lnTo>
                <a:lnTo>
                  <a:pt x="36" y="474"/>
                </a:lnTo>
                <a:lnTo>
                  <a:pt x="36" y="474"/>
                </a:lnTo>
                <a:lnTo>
                  <a:pt x="36" y="473"/>
                </a:lnTo>
                <a:lnTo>
                  <a:pt x="36" y="473"/>
                </a:lnTo>
                <a:lnTo>
                  <a:pt x="36" y="473"/>
                </a:lnTo>
                <a:lnTo>
                  <a:pt x="36" y="473"/>
                </a:lnTo>
                <a:lnTo>
                  <a:pt x="36" y="473"/>
                </a:lnTo>
                <a:lnTo>
                  <a:pt x="36" y="472"/>
                </a:lnTo>
                <a:lnTo>
                  <a:pt x="36" y="472"/>
                </a:lnTo>
                <a:lnTo>
                  <a:pt x="36" y="472"/>
                </a:lnTo>
                <a:lnTo>
                  <a:pt x="36" y="472"/>
                </a:lnTo>
                <a:lnTo>
                  <a:pt x="36" y="472"/>
                </a:lnTo>
                <a:lnTo>
                  <a:pt x="36" y="472"/>
                </a:lnTo>
                <a:lnTo>
                  <a:pt x="36" y="471"/>
                </a:lnTo>
                <a:lnTo>
                  <a:pt x="36" y="471"/>
                </a:lnTo>
                <a:lnTo>
                  <a:pt x="36" y="471"/>
                </a:lnTo>
                <a:lnTo>
                  <a:pt x="37" y="471"/>
                </a:lnTo>
                <a:lnTo>
                  <a:pt x="37" y="471"/>
                </a:lnTo>
                <a:lnTo>
                  <a:pt x="36" y="471"/>
                </a:lnTo>
                <a:lnTo>
                  <a:pt x="36" y="470"/>
                </a:lnTo>
                <a:lnTo>
                  <a:pt x="36" y="470"/>
                </a:lnTo>
                <a:lnTo>
                  <a:pt x="36" y="470"/>
                </a:lnTo>
                <a:lnTo>
                  <a:pt x="36" y="470"/>
                </a:lnTo>
                <a:lnTo>
                  <a:pt x="36" y="470"/>
                </a:lnTo>
                <a:lnTo>
                  <a:pt x="36" y="470"/>
                </a:lnTo>
                <a:lnTo>
                  <a:pt x="36" y="469"/>
                </a:lnTo>
                <a:lnTo>
                  <a:pt x="36" y="469"/>
                </a:lnTo>
                <a:lnTo>
                  <a:pt x="37" y="469"/>
                </a:lnTo>
                <a:lnTo>
                  <a:pt x="37" y="469"/>
                </a:lnTo>
                <a:lnTo>
                  <a:pt x="37" y="469"/>
                </a:lnTo>
                <a:lnTo>
                  <a:pt x="37" y="468"/>
                </a:lnTo>
                <a:lnTo>
                  <a:pt x="37" y="468"/>
                </a:lnTo>
                <a:lnTo>
                  <a:pt x="37" y="468"/>
                </a:lnTo>
                <a:lnTo>
                  <a:pt x="37" y="468"/>
                </a:lnTo>
                <a:lnTo>
                  <a:pt x="37" y="468"/>
                </a:lnTo>
                <a:lnTo>
                  <a:pt x="36" y="468"/>
                </a:lnTo>
                <a:lnTo>
                  <a:pt x="36" y="467"/>
                </a:lnTo>
                <a:lnTo>
                  <a:pt x="36" y="467"/>
                </a:lnTo>
                <a:lnTo>
                  <a:pt x="36" y="467"/>
                </a:lnTo>
                <a:lnTo>
                  <a:pt x="35" y="466"/>
                </a:lnTo>
                <a:lnTo>
                  <a:pt x="35" y="466"/>
                </a:lnTo>
                <a:lnTo>
                  <a:pt x="34" y="465"/>
                </a:lnTo>
                <a:lnTo>
                  <a:pt x="34" y="465"/>
                </a:lnTo>
                <a:lnTo>
                  <a:pt x="34" y="465"/>
                </a:lnTo>
                <a:lnTo>
                  <a:pt x="34" y="464"/>
                </a:lnTo>
                <a:lnTo>
                  <a:pt x="34" y="464"/>
                </a:lnTo>
                <a:lnTo>
                  <a:pt x="33" y="463"/>
                </a:lnTo>
                <a:lnTo>
                  <a:pt x="33" y="463"/>
                </a:lnTo>
                <a:lnTo>
                  <a:pt x="33" y="463"/>
                </a:lnTo>
                <a:lnTo>
                  <a:pt x="33" y="463"/>
                </a:lnTo>
                <a:lnTo>
                  <a:pt x="33" y="462"/>
                </a:lnTo>
                <a:lnTo>
                  <a:pt x="33" y="462"/>
                </a:lnTo>
                <a:lnTo>
                  <a:pt x="33" y="462"/>
                </a:lnTo>
                <a:lnTo>
                  <a:pt x="33" y="462"/>
                </a:lnTo>
                <a:lnTo>
                  <a:pt x="33" y="462"/>
                </a:lnTo>
                <a:lnTo>
                  <a:pt x="32" y="461"/>
                </a:lnTo>
                <a:lnTo>
                  <a:pt x="32" y="461"/>
                </a:lnTo>
                <a:lnTo>
                  <a:pt x="32" y="461"/>
                </a:lnTo>
                <a:lnTo>
                  <a:pt x="32" y="461"/>
                </a:lnTo>
                <a:lnTo>
                  <a:pt x="32" y="460"/>
                </a:lnTo>
                <a:lnTo>
                  <a:pt x="32" y="460"/>
                </a:lnTo>
                <a:lnTo>
                  <a:pt x="31" y="459"/>
                </a:lnTo>
                <a:lnTo>
                  <a:pt x="31" y="459"/>
                </a:lnTo>
                <a:lnTo>
                  <a:pt x="31" y="459"/>
                </a:lnTo>
                <a:lnTo>
                  <a:pt x="31" y="459"/>
                </a:lnTo>
                <a:lnTo>
                  <a:pt x="30" y="458"/>
                </a:lnTo>
                <a:lnTo>
                  <a:pt x="30" y="458"/>
                </a:lnTo>
                <a:lnTo>
                  <a:pt x="29" y="457"/>
                </a:lnTo>
                <a:lnTo>
                  <a:pt x="29" y="457"/>
                </a:lnTo>
                <a:lnTo>
                  <a:pt x="29" y="457"/>
                </a:lnTo>
                <a:lnTo>
                  <a:pt x="29" y="456"/>
                </a:lnTo>
                <a:lnTo>
                  <a:pt x="29" y="456"/>
                </a:lnTo>
                <a:lnTo>
                  <a:pt x="28" y="456"/>
                </a:lnTo>
                <a:lnTo>
                  <a:pt x="28" y="456"/>
                </a:lnTo>
                <a:lnTo>
                  <a:pt x="28" y="456"/>
                </a:lnTo>
                <a:lnTo>
                  <a:pt x="29" y="456"/>
                </a:lnTo>
                <a:lnTo>
                  <a:pt x="29" y="456"/>
                </a:lnTo>
                <a:lnTo>
                  <a:pt x="29" y="456"/>
                </a:lnTo>
                <a:lnTo>
                  <a:pt x="29" y="455"/>
                </a:lnTo>
                <a:lnTo>
                  <a:pt x="29" y="455"/>
                </a:lnTo>
                <a:lnTo>
                  <a:pt x="29" y="456"/>
                </a:lnTo>
                <a:lnTo>
                  <a:pt x="29" y="456"/>
                </a:lnTo>
                <a:lnTo>
                  <a:pt x="30" y="455"/>
                </a:lnTo>
                <a:lnTo>
                  <a:pt x="30" y="455"/>
                </a:lnTo>
                <a:lnTo>
                  <a:pt x="30" y="455"/>
                </a:lnTo>
                <a:lnTo>
                  <a:pt x="30" y="455"/>
                </a:lnTo>
                <a:lnTo>
                  <a:pt x="30" y="455"/>
                </a:lnTo>
                <a:lnTo>
                  <a:pt x="31" y="454"/>
                </a:lnTo>
                <a:lnTo>
                  <a:pt x="31" y="454"/>
                </a:lnTo>
                <a:lnTo>
                  <a:pt x="31" y="453"/>
                </a:lnTo>
                <a:lnTo>
                  <a:pt x="31" y="453"/>
                </a:lnTo>
                <a:lnTo>
                  <a:pt x="31" y="453"/>
                </a:lnTo>
                <a:lnTo>
                  <a:pt x="31" y="453"/>
                </a:lnTo>
                <a:lnTo>
                  <a:pt x="31" y="453"/>
                </a:lnTo>
                <a:lnTo>
                  <a:pt x="31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1"/>
                </a:lnTo>
                <a:lnTo>
                  <a:pt x="31" y="451"/>
                </a:lnTo>
                <a:lnTo>
                  <a:pt x="32" y="451"/>
                </a:lnTo>
                <a:lnTo>
                  <a:pt x="32" y="451"/>
                </a:lnTo>
                <a:lnTo>
                  <a:pt x="32" y="451"/>
                </a:lnTo>
                <a:lnTo>
                  <a:pt x="32" y="451"/>
                </a:lnTo>
                <a:lnTo>
                  <a:pt x="33" y="450"/>
                </a:lnTo>
                <a:lnTo>
                  <a:pt x="33" y="450"/>
                </a:lnTo>
                <a:lnTo>
                  <a:pt x="33" y="450"/>
                </a:lnTo>
                <a:lnTo>
                  <a:pt x="33" y="450"/>
                </a:lnTo>
                <a:lnTo>
                  <a:pt x="33" y="450"/>
                </a:lnTo>
                <a:lnTo>
                  <a:pt x="33" y="450"/>
                </a:lnTo>
                <a:lnTo>
                  <a:pt x="34" y="450"/>
                </a:lnTo>
                <a:lnTo>
                  <a:pt x="34" y="450"/>
                </a:lnTo>
                <a:lnTo>
                  <a:pt x="34" y="450"/>
                </a:lnTo>
                <a:lnTo>
                  <a:pt x="34" y="450"/>
                </a:lnTo>
                <a:lnTo>
                  <a:pt x="34" y="450"/>
                </a:lnTo>
                <a:lnTo>
                  <a:pt x="35" y="450"/>
                </a:lnTo>
                <a:lnTo>
                  <a:pt x="35" y="450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8"/>
                </a:lnTo>
                <a:lnTo>
                  <a:pt x="35" y="448"/>
                </a:lnTo>
                <a:lnTo>
                  <a:pt x="35" y="448"/>
                </a:lnTo>
                <a:lnTo>
                  <a:pt x="35" y="448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6"/>
                </a:lnTo>
                <a:lnTo>
                  <a:pt x="35" y="446"/>
                </a:lnTo>
                <a:lnTo>
                  <a:pt x="35" y="446"/>
                </a:lnTo>
                <a:lnTo>
                  <a:pt x="35" y="446"/>
                </a:lnTo>
                <a:lnTo>
                  <a:pt x="35" y="446"/>
                </a:lnTo>
                <a:lnTo>
                  <a:pt x="35" y="445"/>
                </a:lnTo>
                <a:lnTo>
                  <a:pt x="35" y="445"/>
                </a:lnTo>
                <a:lnTo>
                  <a:pt x="35" y="445"/>
                </a:lnTo>
                <a:lnTo>
                  <a:pt x="35" y="445"/>
                </a:lnTo>
                <a:lnTo>
                  <a:pt x="34" y="445"/>
                </a:lnTo>
                <a:lnTo>
                  <a:pt x="34" y="444"/>
                </a:lnTo>
                <a:lnTo>
                  <a:pt x="34" y="444"/>
                </a:lnTo>
                <a:lnTo>
                  <a:pt x="34" y="444"/>
                </a:lnTo>
                <a:lnTo>
                  <a:pt x="34" y="444"/>
                </a:lnTo>
                <a:lnTo>
                  <a:pt x="34" y="444"/>
                </a:lnTo>
                <a:lnTo>
                  <a:pt x="34" y="443"/>
                </a:lnTo>
                <a:lnTo>
                  <a:pt x="34" y="443"/>
                </a:lnTo>
                <a:lnTo>
                  <a:pt x="33" y="443"/>
                </a:lnTo>
                <a:lnTo>
                  <a:pt x="33" y="443"/>
                </a:lnTo>
                <a:lnTo>
                  <a:pt x="33" y="443"/>
                </a:lnTo>
                <a:lnTo>
                  <a:pt x="33" y="442"/>
                </a:lnTo>
                <a:lnTo>
                  <a:pt x="33" y="442"/>
                </a:lnTo>
                <a:lnTo>
                  <a:pt x="33" y="442"/>
                </a:lnTo>
                <a:lnTo>
                  <a:pt x="33" y="442"/>
                </a:lnTo>
                <a:lnTo>
                  <a:pt x="32" y="441"/>
                </a:lnTo>
                <a:lnTo>
                  <a:pt x="32" y="441"/>
                </a:lnTo>
                <a:lnTo>
                  <a:pt x="32" y="441"/>
                </a:lnTo>
                <a:lnTo>
                  <a:pt x="33" y="441"/>
                </a:lnTo>
                <a:lnTo>
                  <a:pt x="33" y="441"/>
                </a:lnTo>
                <a:lnTo>
                  <a:pt x="33" y="441"/>
                </a:lnTo>
                <a:lnTo>
                  <a:pt x="33" y="440"/>
                </a:lnTo>
                <a:lnTo>
                  <a:pt x="33" y="440"/>
                </a:lnTo>
                <a:lnTo>
                  <a:pt x="32" y="439"/>
                </a:lnTo>
                <a:lnTo>
                  <a:pt x="32" y="439"/>
                </a:lnTo>
                <a:lnTo>
                  <a:pt x="33" y="439"/>
                </a:lnTo>
                <a:lnTo>
                  <a:pt x="33" y="438"/>
                </a:lnTo>
                <a:lnTo>
                  <a:pt x="33" y="438"/>
                </a:lnTo>
                <a:lnTo>
                  <a:pt x="33" y="438"/>
                </a:lnTo>
                <a:lnTo>
                  <a:pt x="33" y="437"/>
                </a:lnTo>
                <a:lnTo>
                  <a:pt x="33" y="437"/>
                </a:lnTo>
                <a:lnTo>
                  <a:pt x="33" y="436"/>
                </a:lnTo>
                <a:lnTo>
                  <a:pt x="33" y="436"/>
                </a:lnTo>
                <a:lnTo>
                  <a:pt x="33" y="435"/>
                </a:lnTo>
                <a:lnTo>
                  <a:pt x="33" y="435"/>
                </a:lnTo>
                <a:lnTo>
                  <a:pt x="32" y="434"/>
                </a:lnTo>
                <a:lnTo>
                  <a:pt x="32" y="434"/>
                </a:lnTo>
                <a:lnTo>
                  <a:pt x="32" y="434"/>
                </a:lnTo>
                <a:lnTo>
                  <a:pt x="32" y="433"/>
                </a:lnTo>
                <a:lnTo>
                  <a:pt x="32" y="433"/>
                </a:lnTo>
                <a:lnTo>
                  <a:pt x="31" y="433"/>
                </a:lnTo>
                <a:lnTo>
                  <a:pt x="31" y="433"/>
                </a:lnTo>
                <a:lnTo>
                  <a:pt x="31" y="432"/>
                </a:lnTo>
                <a:lnTo>
                  <a:pt x="31" y="432"/>
                </a:lnTo>
                <a:lnTo>
                  <a:pt x="31" y="432"/>
                </a:lnTo>
                <a:lnTo>
                  <a:pt x="31" y="432"/>
                </a:lnTo>
                <a:lnTo>
                  <a:pt x="31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29" y="431"/>
                </a:lnTo>
                <a:lnTo>
                  <a:pt x="29" y="431"/>
                </a:lnTo>
                <a:lnTo>
                  <a:pt x="29" y="431"/>
                </a:lnTo>
                <a:lnTo>
                  <a:pt x="29" y="430"/>
                </a:lnTo>
                <a:lnTo>
                  <a:pt x="29" y="430"/>
                </a:lnTo>
                <a:lnTo>
                  <a:pt x="28" y="430"/>
                </a:lnTo>
                <a:lnTo>
                  <a:pt x="28" y="430"/>
                </a:lnTo>
                <a:lnTo>
                  <a:pt x="28" y="429"/>
                </a:lnTo>
                <a:lnTo>
                  <a:pt x="27" y="429"/>
                </a:lnTo>
                <a:lnTo>
                  <a:pt x="27" y="429"/>
                </a:lnTo>
                <a:lnTo>
                  <a:pt x="27" y="429"/>
                </a:lnTo>
                <a:lnTo>
                  <a:pt x="26" y="429"/>
                </a:lnTo>
                <a:lnTo>
                  <a:pt x="26" y="429"/>
                </a:lnTo>
                <a:lnTo>
                  <a:pt x="26" y="429"/>
                </a:lnTo>
                <a:lnTo>
                  <a:pt x="25" y="428"/>
                </a:lnTo>
                <a:lnTo>
                  <a:pt x="25" y="428"/>
                </a:lnTo>
                <a:lnTo>
                  <a:pt x="25" y="428"/>
                </a:lnTo>
                <a:lnTo>
                  <a:pt x="24" y="428"/>
                </a:lnTo>
                <a:lnTo>
                  <a:pt x="24" y="428"/>
                </a:lnTo>
                <a:lnTo>
                  <a:pt x="24" y="428"/>
                </a:lnTo>
                <a:lnTo>
                  <a:pt x="24" y="428"/>
                </a:lnTo>
                <a:lnTo>
                  <a:pt x="24" y="428"/>
                </a:lnTo>
                <a:lnTo>
                  <a:pt x="23" y="428"/>
                </a:lnTo>
                <a:lnTo>
                  <a:pt x="23" y="428"/>
                </a:lnTo>
                <a:lnTo>
                  <a:pt x="23" y="427"/>
                </a:lnTo>
                <a:lnTo>
                  <a:pt x="22" y="427"/>
                </a:lnTo>
                <a:lnTo>
                  <a:pt x="22" y="427"/>
                </a:lnTo>
                <a:lnTo>
                  <a:pt x="22" y="427"/>
                </a:lnTo>
                <a:lnTo>
                  <a:pt x="22" y="427"/>
                </a:lnTo>
                <a:lnTo>
                  <a:pt x="21" y="426"/>
                </a:lnTo>
                <a:lnTo>
                  <a:pt x="21" y="426"/>
                </a:lnTo>
                <a:lnTo>
                  <a:pt x="21" y="425"/>
                </a:lnTo>
                <a:lnTo>
                  <a:pt x="20" y="425"/>
                </a:lnTo>
                <a:lnTo>
                  <a:pt x="20" y="425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19" y="423"/>
                </a:lnTo>
                <a:lnTo>
                  <a:pt x="19" y="423"/>
                </a:lnTo>
                <a:lnTo>
                  <a:pt x="19" y="423"/>
                </a:lnTo>
                <a:lnTo>
                  <a:pt x="19" y="423"/>
                </a:lnTo>
                <a:lnTo>
                  <a:pt x="19" y="423"/>
                </a:lnTo>
                <a:lnTo>
                  <a:pt x="18" y="423"/>
                </a:lnTo>
                <a:lnTo>
                  <a:pt x="18" y="423"/>
                </a:lnTo>
                <a:lnTo>
                  <a:pt x="18" y="422"/>
                </a:lnTo>
                <a:lnTo>
                  <a:pt x="18" y="421"/>
                </a:lnTo>
                <a:lnTo>
                  <a:pt x="18" y="421"/>
                </a:lnTo>
                <a:lnTo>
                  <a:pt x="18" y="420"/>
                </a:lnTo>
                <a:lnTo>
                  <a:pt x="18" y="420"/>
                </a:lnTo>
                <a:lnTo>
                  <a:pt x="18" y="420"/>
                </a:lnTo>
                <a:lnTo>
                  <a:pt x="18" y="419"/>
                </a:lnTo>
                <a:lnTo>
                  <a:pt x="18" y="419"/>
                </a:lnTo>
                <a:lnTo>
                  <a:pt x="18" y="419"/>
                </a:lnTo>
                <a:lnTo>
                  <a:pt x="18" y="419"/>
                </a:lnTo>
                <a:lnTo>
                  <a:pt x="18" y="418"/>
                </a:lnTo>
                <a:lnTo>
                  <a:pt x="18" y="418"/>
                </a:lnTo>
                <a:lnTo>
                  <a:pt x="18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6"/>
                </a:lnTo>
                <a:lnTo>
                  <a:pt x="16" y="416"/>
                </a:lnTo>
                <a:lnTo>
                  <a:pt x="16" y="416"/>
                </a:lnTo>
                <a:lnTo>
                  <a:pt x="16" y="416"/>
                </a:lnTo>
                <a:lnTo>
                  <a:pt x="16" y="416"/>
                </a:lnTo>
                <a:lnTo>
                  <a:pt x="16" y="415"/>
                </a:lnTo>
                <a:lnTo>
                  <a:pt x="16" y="415"/>
                </a:lnTo>
                <a:lnTo>
                  <a:pt x="16" y="415"/>
                </a:lnTo>
                <a:lnTo>
                  <a:pt x="16" y="415"/>
                </a:lnTo>
                <a:lnTo>
                  <a:pt x="17" y="414"/>
                </a:lnTo>
                <a:lnTo>
                  <a:pt x="17" y="414"/>
                </a:lnTo>
                <a:lnTo>
                  <a:pt x="17" y="414"/>
                </a:lnTo>
                <a:lnTo>
                  <a:pt x="17" y="414"/>
                </a:lnTo>
                <a:lnTo>
                  <a:pt x="18" y="414"/>
                </a:lnTo>
                <a:lnTo>
                  <a:pt x="18" y="414"/>
                </a:lnTo>
                <a:lnTo>
                  <a:pt x="17" y="413"/>
                </a:lnTo>
                <a:lnTo>
                  <a:pt x="17" y="413"/>
                </a:lnTo>
                <a:lnTo>
                  <a:pt x="17" y="413"/>
                </a:lnTo>
                <a:lnTo>
                  <a:pt x="17" y="412"/>
                </a:lnTo>
                <a:lnTo>
                  <a:pt x="17" y="412"/>
                </a:lnTo>
                <a:lnTo>
                  <a:pt x="16" y="412"/>
                </a:lnTo>
                <a:lnTo>
                  <a:pt x="16" y="411"/>
                </a:lnTo>
                <a:lnTo>
                  <a:pt x="16" y="411"/>
                </a:lnTo>
                <a:lnTo>
                  <a:pt x="16" y="411"/>
                </a:lnTo>
                <a:lnTo>
                  <a:pt x="16" y="410"/>
                </a:lnTo>
                <a:lnTo>
                  <a:pt x="16" y="410"/>
                </a:lnTo>
                <a:lnTo>
                  <a:pt x="16" y="409"/>
                </a:lnTo>
                <a:lnTo>
                  <a:pt x="16" y="409"/>
                </a:lnTo>
                <a:lnTo>
                  <a:pt x="16" y="409"/>
                </a:lnTo>
                <a:lnTo>
                  <a:pt x="16" y="409"/>
                </a:lnTo>
                <a:lnTo>
                  <a:pt x="17" y="409"/>
                </a:lnTo>
                <a:lnTo>
                  <a:pt x="17" y="408"/>
                </a:lnTo>
                <a:lnTo>
                  <a:pt x="17" y="408"/>
                </a:lnTo>
                <a:lnTo>
                  <a:pt x="17" y="408"/>
                </a:lnTo>
                <a:lnTo>
                  <a:pt x="18" y="408"/>
                </a:lnTo>
                <a:lnTo>
                  <a:pt x="18" y="408"/>
                </a:lnTo>
                <a:lnTo>
                  <a:pt x="18" y="408"/>
                </a:lnTo>
                <a:lnTo>
                  <a:pt x="18" y="407"/>
                </a:lnTo>
                <a:lnTo>
                  <a:pt x="18" y="407"/>
                </a:lnTo>
                <a:lnTo>
                  <a:pt x="19" y="407"/>
                </a:lnTo>
                <a:lnTo>
                  <a:pt x="19" y="407"/>
                </a:lnTo>
                <a:lnTo>
                  <a:pt x="19" y="407"/>
                </a:lnTo>
                <a:lnTo>
                  <a:pt x="19" y="406"/>
                </a:lnTo>
                <a:lnTo>
                  <a:pt x="20" y="406"/>
                </a:lnTo>
                <a:lnTo>
                  <a:pt x="20" y="406"/>
                </a:lnTo>
                <a:lnTo>
                  <a:pt x="20" y="405"/>
                </a:lnTo>
                <a:lnTo>
                  <a:pt x="20" y="405"/>
                </a:lnTo>
                <a:lnTo>
                  <a:pt x="20" y="404"/>
                </a:lnTo>
                <a:lnTo>
                  <a:pt x="20" y="404"/>
                </a:lnTo>
                <a:lnTo>
                  <a:pt x="20" y="404"/>
                </a:lnTo>
                <a:lnTo>
                  <a:pt x="20" y="404"/>
                </a:lnTo>
                <a:lnTo>
                  <a:pt x="20" y="403"/>
                </a:lnTo>
                <a:lnTo>
                  <a:pt x="20" y="403"/>
                </a:lnTo>
                <a:lnTo>
                  <a:pt x="20" y="403"/>
                </a:lnTo>
                <a:lnTo>
                  <a:pt x="20" y="403"/>
                </a:lnTo>
                <a:lnTo>
                  <a:pt x="20" y="403"/>
                </a:lnTo>
                <a:lnTo>
                  <a:pt x="19" y="403"/>
                </a:lnTo>
                <a:lnTo>
                  <a:pt x="19" y="402"/>
                </a:lnTo>
                <a:lnTo>
                  <a:pt x="19" y="402"/>
                </a:lnTo>
                <a:lnTo>
                  <a:pt x="19" y="402"/>
                </a:lnTo>
                <a:lnTo>
                  <a:pt x="19" y="402"/>
                </a:lnTo>
                <a:lnTo>
                  <a:pt x="19" y="402"/>
                </a:lnTo>
                <a:lnTo>
                  <a:pt x="19" y="402"/>
                </a:lnTo>
                <a:lnTo>
                  <a:pt x="18" y="402"/>
                </a:lnTo>
                <a:lnTo>
                  <a:pt x="18" y="402"/>
                </a:lnTo>
                <a:lnTo>
                  <a:pt x="18" y="402"/>
                </a:lnTo>
                <a:lnTo>
                  <a:pt x="18" y="402"/>
                </a:lnTo>
                <a:lnTo>
                  <a:pt x="18" y="401"/>
                </a:lnTo>
                <a:lnTo>
                  <a:pt x="18" y="401"/>
                </a:lnTo>
                <a:lnTo>
                  <a:pt x="18" y="401"/>
                </a:lnTo>
                <a:lnTo>
                  <a:pt x="18" y="401"/>
                </a:lnTo>
                <a:lnTo>
                  <a:pt x="18" y="401"/>
                </a:lnTo>
                <a:lnTo>
                  <a:pt x="17" y="401"/>
                </a:lnTo>
                <a:lnTo>
                  <a:pt x="17" y="401"/>
                </a:lnTo>
                <a:lnTo>
                  <a:pt x="17" y="400"/>
                </a:lnTo>
                <a:lnTo>
                  <a:pt x="17" y="400"/>
                </a:lnTo>
                <a:lnTo>
                  <a:pt x="16" y="400"/>
                </a:lnTo>
                <a:lnTo>
                  <a:pt x="16" y="400"/>
                </a:lnTo>
                <a:lnTo>
                  <a:pt x="15" y="400"/>
                </a:lnTo>
                <a:lnTo>
                  <a:pt x="15" y="400"/>
                </a:lnTo>
                <a:lnTo>
                  <a:pt x="14" y="399"/>
                </a:lnTo>
                <a:lnTo>
                  <a:pt x="14" y="399"/>
                </a:lnTo>
                <a:lnTo>
                  <a:pt x="14" y="399"/>
                </a:lnTo>
                <a:lnTo>
                  <a:pt x="14" y="399"/>
                </a:lnTo>
                <a:lnTo>
                  <a:pt x="14" y="398"/>
                </a:lnTo>
                <a:lnTo>
                  <a:pt x="14" y="398"/>
                </a:lnTo>
                <a:lnTo>
                  <a:pt x="14" y="397"/>
                </a:lnTo>
                <a:lnTo>
                  <a:pt x="13" y="396"/>
                </a:lnTo>
                <a:lnTo>
                  <a:pt x="13" y="396"/>
                </a:lnTo>
                <a:lnTo>
                  <a:pt x="13" y="395"/>
                </a:lnTo>
                <a:lnTo>
                  <a:pt x="12" y="395"/>
                </a:lnTo>
                <a:lnTo>
                  <a:pt x="13" y="394"/>
                </a:lnTo>
                <a:lnTo>
                  <a:pt x="13" y="394"/>
                </a:lnTo>
                <a:lnTo>
                  <a:pt x="13" y="393"/>
                </a:lnTo>
                <a:lnTo>
                  <a:pt x="13" y="393"/>
                </a:lnTo>
                <a:lnTo>
                  <a:pt x="13" y="392"/>
                </a:lnTo>
                <a:lnTo>
                  <a:pt x="14" y="392"/>
                </a:lnTo>
                <a:lnTo>
                  <a:pt x="14" y="391"/>
                </a:lnTo>
                <a:lnTo>
                  <a:pt x="15" y="391"/>
                </a:lnTo>
                <a:lnTo>
                  <a:pt x="15" y="390"/>
                </a:lnTo>
                <a:lnTo>
                  <a:pt x="15" y="390"/>
                </a:lnTo>
                <a:lnTo>
                  <a:pt x="16" y="390"/>
                </a:lnTo>
                <a:lnTo>
                  <a:pt x="16" y="390"/>
                </a:lnTo>
                <a:lnTo>
                  <a:pt x="16" y="389"/>
                </a:lnTo>
                <a:lnTo>
                  <a:pt x="16" y="389"/>
                </a:lnTo>
                <a:lnTo>
                  <a:pt x="16" y="388"/>
                </a:lnTo>
                <a:lnTo>
                  <a:pt x="16" y="387"/>
                </a:lnTo>
                <a:lnTo>
                  <a:pt x="16" y="387"/>
                </a:lnTo>
                <a:lnTo>
                  <a:pt x="17" y="386"/>
                </a:lnTo>
                <a:lnTo>
                  <a:pt x="17" y="385"/>
                </a:lnTo>
                <a:lnTo>
                  <a:pt x="17" y="385"/>
                </a:lnTo>
                <a:lnTo>
                  <a:pt x="17" y="385"/>
                </a:lnTo>
                <a:lnTo>
                  <a:pt x="17" y="384"/>
                </a:lnTo>
                <a:lnTo>
                  <a:pt x="18" y="384"/>
                </a:lnTo>
                <a:lnTo>
                  <a:pt x="18" y="383"/>
                </a:lnTo>
                <a:lnTo>
                  <a:pt x="18" y="383"/>
                </a:lnTo>
                <a:lnTo>
                  <a:pt x="19" y="383"/>
                </a:lnTo>
                <a:lnTo>
                  <a:pt x="20" y="382"/>
                </a:lnTo>
                <a:lnTo>
                  <a:pt x="20" y="382"/>
                </a:lnTo>
                <a:lnTo>
                  <a:pt x="20" y="381"/>
                </a:lnTo>
                <a:lnTo>
                  <a:pt x="21" y="381"/>
                </a:lnTo>
                <a:lnTo>
                  <a:pt x="21" y="381"/>
                </a:lnTo>
                <a:lnTo>
                  <a:pt x="21" y="381"/>
                </a:lnTo>
                <a:lnTo>
                  <a:pt x="21" y="380"/>
                </a:lnTo>
                <a:lnTo>
                  <a:pt x="22" y="380"/>
                </a:lnTo>
                <a:lnTo>
                  <a:pt x="22" y="380"/>
                </a:lnTo>
                <a:lnTo>
                  <a:pt x="22" y="381"/>
                </a:lnTo>
                <a:lnTo>
                  <a:pt x="22" y="381"/>
                </a:lnTo>
                <a:lnTo>
                  <a:pt x="22" y="381"/>
                </a:lnTo>
                <a:lnTo>
                  <a:pt x="22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4" y="381"/>
                </a:lnTo>
                <a:lnTo>
                  <a:pt x="24" y="381"/>
                </a:lnTo>
                <a:lnTo>
                  <a:pt x="24" y="381"/>
                </a:lnTo>
                <a:lnTo>
                  <a:pt x="24" y="381"/>
                </a:lnTo>
                <a:lnTo>
                  <a:pt x="25" y="381"/>
                </a:lnTo>
                <a:lnTo>
                  <a:pt x="25" y="381"/>
                </a:lnTo>
                <a:lnTo>
                  <a:pt x="25" y="381"/>
                </a:lnTo>
                <a:lnTo>
                  <a:pt x="25" y="381"/>
                </a:lnTo>
                <a:lnTo>
                  <a:pt x="25" y="381"/>
                </a:lnTo>
                <a:lnTo>
                  <a:pt x="26" y="381"/>
                </a:lnTo>
                <a:lnTo>
                  <a:pt x="26" y="381"/>
                </a:lnTo>
                <a:lnTo>
                  <a:pt x="26" y="381"/>
                </a:lnTo>
                <a:lnTo>
                  <a:pt x="26" y="380"/>
                </a:lnTo>
                <a:lnTo>
                  <a:pt x="26" y="380"/>
                </a:lnTo>
                <a:lnTo>
                  <a:pt x="27" y="380"/>
                </a:lnTo>
                <a:lnTo>
                  <a:pt x="27" y="380"/>
                </a:lnTo>
                <a:lnTo>
                  <a:pt x="27" y="380"/>
                </a:lnTo>
                <a:lnTo>
                  <a:pt x="27" y="379"/>
                </a:lnTo>
                <a:lnTo>
                  <a:pt x="27" y="379"/>
                </a:lnTo>
                <a:lnTo>
                  <a:pt x="27" y="378"/>
                </a:lnTo>
                <a:lnTo>
                  <a:pt x="27" y="378"/>
                </a:lnTo>
                <a:lnTo>
                  <a:pt x="27" y="378"/>
                </a:lnTo>
                <a:lnTo>
                  <a:pt x="27" y="377"/>
                </a:lnTo>
                <a:lnTo>
                  <a:pt x="27" y="377"/>
                </a:lnTo>
                <a:lnTo>
                  <a:pt x="27" y="377"/>
                </a:lnTo>
                <a:lnTo>
                  <a:pt x="27" y="377"/>
                </a:lnTo>
                <a:lnTo>
                  <a:pt x="27" y="377"/>
                </a:lnTo>
                <a:lnTo>
                  <a:pt x="27" y="377"/>
                </a:lnTo>
                <a:lnTo>
                  <a:pt x="27" y="376"/>
                </a:lnTo>
                <a:lnTo>
                  <a:pt x="27" y="376"/>
                </a:lnTo>
                <a:lnTo>
                  <a:pt x="27" y="376"/>
                </a:lnTo>
                <a:lnTo>
                  <a:pt x="27" y="376"/>
                </a:lnTo>
                <a:lnTo>
                  <a:pt x="26" y="376"/>
                </a:lnTo>
                <a:lnTo>
                  <a:pt x="26" y="376"/>
                </a:lnTo>
                <a:lnTo>
                  <a:pt x="26" y="375"/>
                </a:lnTo>
                <a:lnTo>
                  <a:pt x="26" y="375"/>
                </a:lnTo>
                <a:lnTo>
                  <a:pt x="26" y="375"/>
                </a:lnTo>
                <a:lnTo>
                  <a:pt x="26" y="375"/>
                </a:lnTo>
                <a:lnTo>
                  <a:pt x="25" y="375"/>
                </a:lnTo>
                <a:lnTo>
                  <a:pt x="25" y="375"/>
                </a:lnTo>
                <a:lnTo>
                  <a:pt x="25" y="374"/>
                </a:lnTo>
                <a:lnTo>
                  <a:pt x="25" y="374"/>
                </a:lnTo>
                <a:lnTo>
                  <a:pt x="25" y="374"/>
                </a:lnTo>
                <a:lnTo>
                  <a:pt x="24" y="374"/>
                </a:lnTo>
                <a:lnTo>
                  <a:pt x="24" y="374"/>
                </a:lnTo>
                <a:lnTo>
                  <a:pt x="24" y="374"/>
                </a:lnTo>
                <a:lnTo>
                  <a:pt x="24" y="374"/>
                </a:lnTo>
                <a:lnTo>
                  <a:pt x="23" y="374"/>
                </a:lnTo>
                <a:lnTo>
                  <a:pt x="23" y="374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1"/>
                </a:lnTo>
                <a:lnTo>
                  <a:pt x="23" y="371"/>
                </a:lnTo>
                <a:lnTo>
                  <a:pt x="23" y="371"/>
                </a:lnTo>
                <a:lnTo>
                  <a:pt x="23" y="371"/>
                </a:lnTo>
                <a:lnTo>
                  <a:pt x="23" y="371"/>
                </a:lnTo>
                <a:lnTo>
                  <a:pt x="23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0"/>
                </a:lnTo>
                <a:lnTo>
                  <a:pt x="22" y="370"/>
                </a:lnTo>
                <a:lnTo>
                  <a:pt x="21" y="370"/>
                </a:lnTo>
                <a:lnTo>
                  <a:pt x="21" y="370"/>
                </a:lnTo>
                <a:lnTo>
                  <a:pt x="21" y="370"/>
                </a:lnTo>
                <a:lnTo>
                  <a:pt x="21" y="369"/>
                </a:lnTo>
                <a:lnTo>
                  <a:pt x="21" y="369"/>
                </a:lnTo>
                <a:lnTo>
                  <a:pt x="21" y="369"/>
                </a:lnTo>
                <a:lnTo>
                  <a:pt x="21" y="369"/>
                </a:lnTo>
                <a:lnTo>
                  <a:pt x="21" y="369"/>
                </a:lnTo>
                <a:lnTo>
                  <a:pt x="21" y="369"/>
                </a:lnTo>
                <a:lnTo>
                  <a:pt x="22" y="369"/>
                </a:lnTo>
                <a:lnTo>
                  <a:pt x="22" y="369"/>
                </a:lnTo>
                <a:lnTo>
                  <a:pt x="22" y="368"/>
                </a:lnTo>
                <a:lnTo>
                  <a:pt x="22" y="368"/>
                </a:lnTo>
                <a:lnTo>
                  <a:pt x="22" y="368"/>
                </a:lnTo>
                <a:lnTo>
                  <a:pt x="22" y="368"/>
                </a:lnTo>
                <a:lnTo>
                  <a:pt x="22" y="368"/>
                </a:lnTo>
                <a:lnTo>
                  <a:pt x="22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7"/>
                </a:lnTo>
                <a:lnTo>
                  <a:pt x="23" y="367"/>
                </a:lnTo>
                <a:lnTo>
                  <a:pt x="23" y="367"/>
                </a:lnTo>
                <a:lnTo>
                  <a:pt x="23" y="367"/>
                </a:lnTo>
                <a:lnTo>
                  <a:pt x="23" y="367"/>
                </a:lnTo>
                <a:lnTo>
                  <a:pt x="24" y="367"/>
                </a:lnTo>
                <a:lnTo>
                  <a:pt x="24" y="367"/>
                </a:lnTo>
                <a:lnTo>
                  <a:pt x="24" y="367"/>
                </a:lnTo>
                <a:lnTo>
                  <a:pt x="24" y="367"/>
                </a:lnTo>
                <a:lnTo>
                  <a:pt x="24" y="366"/>
                </a:lnTo>
                <a:lnTo>
                  <a:pt x="24" y="366"/>
                </a:lnTo>
                <a:lnTo>
                  <a:pt x="24" y="366"/>
                </a:lnTo>
                <a:lnTo>
                  <a:pt x="24" y="365"/>
                </a:lnTo>
                <a:lnTo>
                  <a:pt x="24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3"/>
                </a:lnTo>
                <a:lnTo>
                  <a:pt x="25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2"/>
                </a:lnTo>
                <a:lnTo>
                  <a:pt x="24" y="362"/>
                </a:lnTo>
                <a:lnTo>
                  <a:pt x="24" y="362"/>
                </a:lnTo>
                <a:lnTo>
                  <a:pt x="24" y="362"/>
                </a:lnTo>
                <a:lnTo>
                  <a:pt x="24" y="362"/>
                </a:lnTo>
                <a:lnTo>
                  <a:pt x="24" y="362"/>
                </a:lnTo>
                <a:lnTo>
                  <a:pt x="24" y="361"/>
                </a:lnTo>
                <a:lnTo>
                  <a:pt x="24" y="361"/>
                </a:lnTo>
                <a:lnTo>
                  <a:pt x="24" y="361"/>
                </a:lnTo>
                <a:lnTo>
                  <a:pt x="24" y="361"/>
                </a:lnTo>
                <a:lnTo>
                  <a:pt x="24" y="361"/>
                </a:lnTo>
                <a:lnTo>
                  <a:pt x="23" y="361"/>
                </a:lnTo>
                <a:lnTo>
                  <a:pt x="23" y="361"/>
                </a:lnTo>
                <a:lnTo>
                  <a:pt x="23" y="361"/>
                </a:lnTo>
                <a:lnTo>
                  <a:pt x="23" y="360"/>
                </a:lnTo>
                <a:lnTo>
                  <a:pt x="23" y="360"/>
                </a:lnTo>
                <a:lnTo>
                  <a:pt x="24" y="360"/>
                </a:lnTo>
                <a:lnTo>
                  <a:pt x="23" y="360"/>
                </a:lnTo>
                <a:lnTo>
                  <a:pt x="23" y="360"/>
                </a:lnTo>
                <a:lnTo>
                  <a:pt x="23" y="359"/>
                </a:lnTo>
                <a:lnTo>
                  <a:pt x="23" y="359"/>
                </a:lnTo>
                <a:lnTo>
                  <a:pt x="23" y="359"/>
                </a:lnTo>
                <a:lnTo>
                  <a:pt x="23" y="359"/>
                </a:lnTo>
                <a:lnTo>
                  <a:pt x="24" y="359"/>
                </a:lnTo>
                <a:lnTo>
                  <a:pt x="24" y="359"/>
                </a:lnTo>
                <a:lnTo>
                  <a:pt x="24" y="358"/>
                </a:lnTo>
                <a:lnTo>
                  <a:pt x="24" y="358"/>
                </a:lnTo>
                <a:lnTo>
                  <a:pt x="24" y="358"/>
                </a:lnTo>
                <a:lnTo>
                  <a:pt x="24" y="358"/>
                </a:lnTo>
                <a:lnTo>
                  <a:pt x="23" y="358"/>
                </a:lnTo>
                <a:lnTo>
                  <a:pt x="23" y="358"/>
                </a:lnTo>
                <a:lnTo>
                  <a:pt x="23" y="358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6"/>
                </a:lnTo>
                <a:lnTo>
                  <a:pt x="23" y="356"/>
                </a:lnTo>
                <a:lnTo>
                  <a:pt x="23" y="355"/>
                </a:lnTo>
                <a:lnTo>
                  <a:pt x="23" y="355"/>
                </a:lnTo>
                <a:lnTo>
                  <a:pt x="23" y="355"/>
                </a:lnTo>
                <a:lnTo>
                  <a:pt x="23" y="355"/>
                </a:lnTo>
                <a:lnTo>
                  <a:pt x="23" y="354"/>
                </a:lnTo>
                <a:lnTo>
                  <a:pt x="22" y="354"/>
                </a:lnTo>
                <a:lnTo>
                  <a:pt x="22" y="354"/>
                </a:lnTo>
                <a:lnTo>
                  <a:pt x="22" y="354"/>
                </a:lnTo>
                <a:lnTo>
                  <a:pt x="22" y="354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2"/>
                </a:lnTo>
                <a:lnTo>
                  <a:pt x="22" y="352"/>
                </a:lnTo>
                <a:lnTo>
                  <a:pt x="22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1"/>
                </a:lnTo>
                <a:lnTo>
                  <a:pt x="23" y="351"/>
                </a:lnTo>
                <a:lnTo>
                  <a:pt x="23" y="351"/>
                </a:lnTo>
                <a:lnTo>
                  <a:pt x="23" y="351"/>
                </a:lnTo>
                <a:lnTo>
                  <a:pt x="23" y="351"/>
                </a:lnTo>
                <a:lnTo>
                  <a:pt x="23" y="350"/>
                </a:lnTo>
                <a:lnTo>
                  <a:pt x="23" y="350"/>
                </a:lnTo>
                <a:lnTo>
                  <a:pt x="23" y="350"/>
                </a:lnTo>
                <a:lnTo>
                  <a:pt x="23" y="350"/>
                </a:lnTo>
                <a:lnTo>
                  <a:pt x="23" y="350"/>
                </a:lnTo>
                <a:lnTo>
                  <a:pt x="23" y="350"/>
                </a:lnTo>
                <a:lnTo>
                  <a:pt x="23" y="349"/>
                </a:lnTo>
                <a:lnTo>
                  <a:pt x="23" y="349"/>
                </a:lnTo>
                <a:lnTo>
                  <a:pt x="23" y="349"/>
                </a:lnTo>
                <a:lnTo>
                  <a:pt x="23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1" y="345"/>
                </a:lnTo>
                <a:lnTo>
                  <a:pt x="21" y="345"/>
                </a:lnTo>
                <a:lnTo>
                  <a:pt x="21" y="345"/>
                </a:lnTo>
                <a:lnTo>
                  <a:pt x="21" y="345"/>
                </a:lnTo>
                <a:lnTo>
                  <a:pt x="21" y="345"/>
                </a:lnTo>
                <a:lnTo>
                  <a:pt x="20" y="344"/>
                </a:lnTo>
                <a:lnTo>
                  <a:pt x="20" y="344"/>
                </a:lnTo>
                <a:lnTo>
                  <a:pt x="20" y="344"/>
                </a:lnTo>
                <a:lnTo>
                  <a:pt x="20" y="344"/>
                </a:lnTo>
                <a:lnTo>
                  <a:pt x="20" y="344"/>
                </a:lnTo>
                <a:lnTo>
                  <a:pt x="20" y="344"/>
                </a:lnTo>
                <a:lnTo>
                  <a:pt x="20" y="343"/>
                </a:lnTo>
                <a:lnTo>
                  <a:pt x="20" y="343"/>
                </a:lnTo>
                <a:lnTo>
                  <a:pt x="20" y="342"/>
                </a:lnTo>
                <a:lnTo>
                  <a:pt x="20" y="342"/>
                </a:lnTo>
                <a:lnTo>
                  <a:pt x="20" y="341"/>
                </a:lnTo>
                <a:lnTo>
                  <a:pt x="20" y="340"/>
                </a:lnTo>
                <a:lnTo>
                  <a:pt x="20" y="340"/>
                </a:lnTo>
                <a:lnTo>
                  <a:pt x="20" y="339"/>
                </a:lnTo>
                <a:lnTo>
                  <a:pt x="20" y="338"/>
                </a:lnTo>
                <a:lnTo>
                  <a:pt x="20" y="337"/>
                </a:lnTo>
                <a:lnTo>
                  <a:pt x="20" y="337"/>
                </a:lnTo>
                <a:lnTo>
                  <a:pt x="20" y="336"/>
                </a:lnTo>
                <a:lnTo>
                  <a:pt x="20" y="336"/>
                </a:lnTo>
                <a:lnTo>
                  <a:pt x="20" y="335"/>
                </a:lnTo>
                <a:lnTo>
                  <a:pt x="20" y="335"/>
                </a:lnTo>
                <a:lnTo>
                  <a:pt x="20" y="335"/>
                </a:lnTo>
                <a:lnTo>
                  <a:pt x="20" y="335"/>
                </a:lnTo>
                <a:lnTo>
                  <a:pt x="20" y="335"/>
                </a:lnTo>
                <a:lnTo>
                  <a:pt x="20" y="335"/>
                </a:lnTo>
                <a:lnTo>
                  <a:pt x="20" y="334"/>
                </a:lnTo>
                <a:lnTo>
                  <a:pt x="20" y="334"/>
                </a:lnTo>
                <a:lnTo>
                  <a:pt x="20" y="334"/>
                </a:lnTo>
                <a:lnTo>
                  <a:pt x="20" y="334"/>
                </a:lnTo>
                <a:lnTo>
                  <a:pt x="20" y="334"/>
                </a:lnTo>
                <a:lnTo>
                  <a:pt x="20" y="333"/>
                </a:lnTo>
                <a:lnTo>
                  <a:pt x="19" y="333"/>
                </a:lnTo>
                <a:lnTo>
                  <a:pt x="19" y="333"/>
                </a:lnTo>
                <a:lnTo>
                  <a:pt x="19" y="333"/>
                </a:lnTo>
                <a:lnTo>
                  <a:pt x="20" y="333"/>
                </a:lnTo>
                <a:lnTo>
                  <a:pt x="20" y="332"/>
                </a:lnTo>
                <a:lnTo>
                  <a:pt x="20" y="332"/>
                </a:lnTo>
                <a:lnTo>
                  <a:pt x="20" y="332"/>
                </a:lnTo>
                <a:lnTo>
                  <a:pt x="20" y="332"/>
                </a:lnTo>
                <a:lnTo>
                  <a:pt x="20" y="331"/>
                </a:lnTo>
                <a:lnTo>
                  <a:pt x="19" y="331"/>
                </a:lnTo>
                <a:lnTo>
                  <a:pt x="19" y="331"/>
                </a:lnTo>
                <a:lnTo>
                  <a:pt x="19" y="330"/>
                </a:lnTo>
                <a:lnTo>
                  <a:pt x="19" y="330"/>
                </a:lnTo>
                <a:lnTo>
                  <a:pt x="19" y="330"/>
                </a:lnTo>
                <a:lnTo>
                  <a:pt x="19" y="329"/>
                </a:lnTo>
                <a:lnTo>
                  <a:pt x="19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7"/>
                </a:lnTo>
                <a:lnTo>
                  <a:pt x="18" y="327"/>
                </a:lnTo>
                <a:lnTo>
                  <a:pt x="18" y="327"/>
                </a:lnTo>
                <a:lnTo>
                  <a:pt x="18" y="327"/>
                </a:lnTo>
                <a:lnTo>
                  <a:pt x="18" y="327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4"/>
                </a:lnTo>
                <a:lnTo>
                  <a:pt x="18" y="324"/>
                </a:lnTo>
                <a:lnTo>
                  <a:pt x="18" y="324"/>
                </a:lnTo>
                <a:lnTo>
                  <a:pt x="18" y="324"/>
                </a:lnTo>
                <a:lnTo>
                  <a:pt x="18" y="324"/>
                </a:lnTo>
                <a:lnTo>
                  <a:pt x="18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20" y="322"/>
                </a:lnTo>
                <a:lnTo>
                  <a:pt x="20" y="322"/>
                </a:lnTo>
                <a:lnTo>
                  <a:pt x="20" y="322"/>
                </a:lnTo>
                <a:lnTo>
                  <a:pt x="20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1"/>
                </a:lnTo>
                <a:lnTo>
                  <a:pt x="19" y="321"/>
                </a:lnTo>
                <a:lnTo>
                  <a:pt x="19" y="321"/>
                </a:lnTo>
                <a:lnTo>
                  <a:pt x="19" y="321"/>
                </a:lnTo>
                <a:lnTo>
                  <a:pt x="20" y="321"/>
                </a:lnTo>
                <a:lnTo>
                  <a:pt x="20" y="321"/>
                </a:lnTo>
                <a:lnTo>
                  <a:pt x="20" y="320"/>
                </a:lnTo>
                <a:lnTo>
                  <a:pt x="20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7"/>
                </a:lnTo>
                <a:lnTo>
                  <a:pt x="20" y="316"/>
                </a:lnTo>
                <a:lnTo>
                  <a:pt x="21" y="316"/>
                </a:lnTo>
                <a:lnTo>
                  <a:pt x="21" y="316"/>
                </a:lnTo>
                <a:lnTo>
                  <a:pt x="21" y="315"/>
                </a:lnTo>
                <a:lnTo>
                  <a:pt x="21" y="315"/>
                </a:lnTo>
                <a:lnTo>
                  <a:pt x="21" y="315"/>
                </a:lnTo>
                <a:lnTo>
                  <a:pt x="21" y="315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3"/>
                </a:lnTo>
                <a:lnTo>
                  <a:pt x="21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0"/>
                </a:lnTo>
                <a:lnTo>
                  <a:pt x="20" y="310"/>
                </a:lnTo>
                <a:lnTo>
                  <a:pt x="19" y="310"/>
                </a:lnTo>
                <a:lnTo>
                  <a:pt x="19" y="310"/>
                </a:lnTo>
                <a:lnTo>
                  <a:pt x="19" y="310"/>
                </a:lnTo>
                <a:lnTo>
                  <a:pt x="20" y="310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5"/>
                </a:lnTo>
                <a:lnTo>
                  <a:pt x="20" y="305"/>
                </a:lnTo>
                <a:lnTo>
                  <a:pt x="20" y="305"/>
                </a:lnTo>
                <a:lnTo>
                  <a:pt x="20" y="305"/>
                </a:lnTo>
                <a:lnTo>
                  <a:pt x="20" y="305"/>
                </a:lnTo>
                <a:lnTo>
                  <a:pt x="20" y="304"/>
                </a:lnTo>
                <a:lnTo>
                  <a:pt x="20" y="304"/>
                </a:lnTo>
                <a:lnTo>
                  <a:pt x="20" y="304"/>
                </a:lnTo>
                <a:lnTo>
                  <a:pt x="20" y="304"/>
                </a:lnTo>
                <a:lnTo>
                  <a:pt x="20" y="304"/>
                </a:lnTo>
                <a:lnTo>
                  <a:pt x="20" y="304"/>
                </a:lnTo>
                <a:lnTo>
                  <a:pt x="19" y="303"/>
                </a:lnTo>
                <a:lnTo>
                  <a:pt x="19" y="303"/>
                </a:lnTo>
                <a:lnTo>
                  <a:pt x="19" y="303"/>
                </a:lnTo>
                <a:lnTo>
                  <a:pt x="19" y="303"/>
                </a:lnTo>
                <a:lnTo>
                  <a:pt x="20" y="303"/>
                </a:lnTo>
                <a:lnTo>
                  <a:pt x="20" y="303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1"/>
                </a:lnTo>
                <a:lnTo>
                  <a:pt x="20" y="301"/>
                </a:lnTo>
                <a:lnTo>
                  <a:pt x="20" y="301"/>
                </a:lnTo>
                <a:lnTo>
                  <a:pt x="20" y="301"/>
                </a:lnTo>
                <a:lnTo>
                  <a:pt x="20" y="301"/>
                </a:lnTo>
                <a:lnTo>
                  <a:pt x="20" y="301"/>
                </a:lnTo>
                <a:lnTo>
                  <a:pt x="20" y="300"/>
                </a:lnTo>
                <a:lnTo>
                  <a:pt x="20" y="300"/>
                </a:lnTo>
                <a:lnTo>
                  <a:pt x="20" y="300"/>
                </a:lnTo>
                <a:lnTo>
                  <a:pt x="21" y="300"/>
                </a:lnTo>
                <a:lnTo>
                  <a:pt x="21" y="300"/>
                </a:lnTo>
                <a:lnTo>
                  <a:pt x="21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3" y="299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2" y="298"/>
                </a:lnTo>
                <a:lnTo>
                  <a:pt x="22" y="298"/>
                </a:lnTo>
                <a:lnTo>
                  <a:pt x="22" y="298"/>
                </a:lnTo>
                <a:lnTo>
                  <a:pt x="22" y="298"/>
                </a:lnTo>
                <a:lnTo>
                  <a:pt x="22" y="297"/>
                </a:lnTo>
                <a:lnTo>
                  <a:pt x="22" y="297"/>
                </a:lnTo>
                <a:lnTo>
                  <a:pt x="22" y="297"/>
                </a:lnTo>
                <a:lnTo>
                  <a:pt x="22" y="297"/>
                </a:lnTo>
                <a:lnTo>
                  <a:pt x="23" y="297"/>
                </a:lnTo>
                <a:lnTo>
                  <a:pt x="23" y="297"/>
                </a:lnTo>
                <a:lnTo>
                  <a:pt x="23" y="297"/>
                </a:lnTo>
                <a:lnTo>
                  <a:pt x="23" y="297"/>
                </a:lnTo>
                <a:lnTo>
                  <a:pt x="23" y="296"/>
                </a:lnTo>
                <a:lnTo>
                  <a:pt x="23" y="296"/>
                </a:lnTo>
                <a:lnTo>
                  <a:pt x="22" y="296"/>
                </a:lnTo>
                <a:lnTo>
                  <a:pt x="22" y="296"/>
                </a:lnTo>
                <a:lnTo>
                  <a:pt x="22" y="296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4"/>
                </a:lnTo>
                <a:lnTo>
                  <a:pt x="22" y="294"/>
                </a:lnTo>
                <a:lnTo>
                  <a:pt x="22" y="294"/>
                </a:lnTo>
                <a:lnTo>
                  <a:pt x="22" y="294"/>
                </a:lnTo>
                <a:lnTo>
                  <a:pt x="22" y="294"/>
                </a:lnTo>
                <a:lnTo>
                  <a:pt x="22" y="293"/>
                </a:lnTo>
                <a:lnTo>
                  <a:pt x="22" y="293"/>
                </a:lnTo>
                <a:lnTo>
                  <a:pt x="22" y="293"/>
                </a:lnTo>
                <a:lnTo>
                  <a:pt x="22" y="293"/>
                </a:lnTo>
                <a:lnTo>
                  <a:pt x="22" y="293"/>
                </a:lnTo>
                <a:lnTo>
                  <a:pt x="22" y="293"/>
                </a:lnTo>
                <a:lnTo>
                  <a:pt x="22" y="292"/>
                </a:lnTo>
                <a:lnTo>
                  <a:pt x="22" y="292"/>
                </a:lnTo>
                <a:lnTo>
                  <a:pt x="22" y="292"/>
                </a:lnTo>
                <a:lnTo>
                  <a:pt x="22" y="292"/>
                </a:lnTo>
                <a:lnTo>
                  <a:pt x="22" y="292"/>
                </a:lnTo>
                <a:lnTo>
                  <a:pt x="22" y="291"/>
                </a:lnTo>
                <a:lnTo>
                  <a:pt x="22" y="291"/>
                </a:lnTo>
                <a:lnTo>
                  <a:pt x="22" y="291"/>
                </a:lnTo>
                <a:lnTo>
                  <a:pt x="22" y="291"/>
                </a:lnTo>
                <a:lnTo>
                  <a:pt x="22" y="291"/>
                </a:lnTo>
                <a:lnTo>
                  <a:pt x="22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89"/>
                </a:lnTo>
                <a:lnTo>
                  <a:pt x="22" y="289"/>
                </a:lnTo>
                <a:lnTo>
                  <a:pt x="22" y="289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1" y="288"/>
                </a:lnTo>
                <a:lnTo>
                  <a:pt x="21" y="288"/>
                </a:lnTo>
                <a:lnTo>
                  <a:pt x="21" y="288"/>
                </a:lnTo>
                <a:lnTo>
                  <a:pt x="21" y="287"/>
                </a:lnTo>
                <a:lnTo>
                  <a:pt x="20" y="287"/>
                </a:lnTo>
                <a:lnTo>
                  <a:pt x="20" y="287"/>
                </a:lnTo>
                <a:lnTo>
                  <a:pt x="20" y="287"/>
                </a:lnTo>
                <a:lnTo>
                  <a:pt x="20" y="287"/>
                </a:lnTo>
                <a:lnTo>
                  <a:pt x="20" y="287"/>
                </a:lnTo>
                <a:lnTo>
                  <a:pt x="20" y="287"/>
                </a:lnTo>
                <a:lnTo>
                  <a:pt x="19" y="287"/>
                </a:lnTo>
                <a:lnTo>
                  <a:pt x="19" y="287"/>
                </a:lnTo>
                <a:lnTo>
                  <a:pt x="19" y="287"/>
                </a:lnTo>
                <a:lnTo>
                  <a:pt x="19" y="287"/>
                </a:lnTo>
                <a:lnTo>
                  <a:pt x="19" y="286"/>
                </a:lnTo>
                <a:lnTo>
                  <a:pt x="18" y="287"/>
                </a:lnTo>
                <a:lnTo>
                  <a:pt x="18" y="287"/>
                </a:lnTo>
                <a:lnTo>
                  <a:pt x="18" y="286"/>
                </a:lnTo>
                <a:lnTo>
                  <a:pt x="18" y="286"/>
                </a:lnTo>
                <a:lnTo>
                  <a:pt x="18" y="286"/>
                </a:lnTo>
                <a:lnTo>
                  <a:pt x="18" y="286"/>
                </a:lnTo>
                <a:lnTo>
                  <a:pt x="18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6" y="286"/>
                </a:lnTo>
                <a:lnTo>
                  <a:pt x="16" y="286"/>
                </a:lnTo>
                <a:lnTo>
                  <a:pt x="16" y="286"/>
                </a:lnTo>
                <a:lnTo>
                  <a:pt x="16" y="286"/>
                </a:lnTo>
                <a:lnTo>
                  <a:pt x="16" y="286"/>
                </a:lnTo>
                <a:lnTo>
                  <a:pt x="16" y="287"/>
                </a:lnTo>
                <a:lnTo>
                  <a:pt x="16" y="287"/>
                </a:lnTo>
                <a:lnTo>
                  <a:pt x="15" y="287"/>
                </a:lnTo>
                <a:lnTo>
                  <a:pt x="15" y="287"/>
                </a:lnTo>
                <a:lnTo>
                  <a:pt x="15" y="287"/>
                </a:lnTo>
                <a:lnTo>
                  <a:pt x="15" y="288"/>
                </a:lnTo>
                <a:lnTo>
                  <a:pt x="15" y="288"/>
                </a:lnTo>
                <a:lnTo>
                  <a:pt x="15" y="288"/>
                </a:lnTo>
                <a:lnTo>
                  <a:pt x="15" y="288"/>
                </a:lnTo>
                <a:lnTo>
                  <a:pt x="15" y="288"/>
                </a:lnTo>
                <a:lnTo>
                  <a:pt x="15" y="289"/>
                </a:lnTo>
                <a:lnTo>
                  <a:pt x="15" y="289"/>
                </a:lnTo>
                <a:lnTo>
                  <a:pt x="15" y="289"/>
                </a:lnTo>
                <a:lnTo>
                  <a:pt x="15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3" y="289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0" y="288"/>
                </a:lnTo>
                <a:lnTo>
                  <a:pt x="10" y="288"/>
                </a:lnTo>
                <a:lnTo>
                  <a:pt x="10" y="288"/>
                </a:lnTo>
                <a:lnTo>
                  <a:pt x="10" y="288"/>
                </a:lnTo>
                <a:lnTo>
                  <a:pt x="10" y="288"/>
                </a:lnTo>
                <a:lnTo>
                  <a:pt x="10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6"/>
                </a:lnTo>
                <a:lnTo>
                  <a:pt x="9" y="286"/>
                </a:lnTo>
                <a:lnTo>
                  <a:pt x="9" y="286"/>
                </a:lnTo>
                <a:lnTo>
                  <a:pt x="9" y="286"/>
                </a:lnTo>
                <a:lnTo>
                  <a:pt x="9" y="285"/>
                </a:lnTo>
                <a:lnTo>
                  <a:pt x="9" y="285"/>
                </a:lnTo>
                <a:lnTo>
                  <a:pt x="8" y="285"/>
                </a:lnTo>
                <a:lnTo>
                  <a:pt x="8" y="285"/>
                </a:lnTo>
                <a:lnTo>
                  <a:pt x="8" y="285"/>
                </a:lnTo>
                <a:lnTo>
                  <a:pt x="8" y="285"/>
                </a:lnTo>
                <a:lnTo>
                  <a:pt x="8" y="284"/>
                </a:lnTo>
                <a:lnTo>
                  <a:pt x="8" y="284"/>
                </a:lnTo>
                <a:lnTo>
                  <a:pt x="8" y="284"/>
                </a:lnTo>
                <a:lnTo>
                  <a:pt x="7" y="284"/>
                </a:lnTo>
                <a:lnTo>
                  <a:pt x="7" y="284"/>
                </a:lnTo>
                <a:lnTo>
                  <a:pt x="7" y="284"/>
                </a:lnTo>
                <a:lnTo>
                  <a:pt x="7" y="284"/>
                </a:lnTo>
                <a:lnTo>
                  <a:pt x="7" y="284"/>
                </a:lnTo>
                <a:lnTo>
                  <a:pt x="7" y="284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2"/>
                </a:lnTo>
                <a:lnTo>
                  <a:pt x="5" y="282"/>
                </a:lnTo>
                <a:lnTo>
                  <a:pt x="5" y="282"/>
                </a:lnTo>
                <a:lnTo>
                  <a:pt x="5" y="282"/>
                </a:lnTo>
                <a:lnTo>
                  <a:pt x="5" y="282"/>
                </a:lnTo>
                <a:lnTo>
                  <a:pt x="5" y="282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0"/>
                </a:lnTo>
                <a:lnTo>
                  <a:pt x="4" y="280"/>
                </a:lnTo>
                <a:lnTo>
                  <a:pt x="4" y="280"/>
                </a:lnTo>
                <a:lnTo>
                  <a:pt x="4" y="280"/>
                </a:lnTo>
                <a:lnTo>
                  <a:pt x="4" y="280"/>
                </a:lnTo>
                <a:lnTo>
                  <a:pt x="4" y="279"/>
                </a:lnTo>
                <a:lnTo>
                  <a:pt x="4" y="279"/>
                </a:lnTo>
                <a:lnTo>
                  <a:pt x="4" y="279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7"/>
                </a:lnTo>
                <a:lnTo>
                  <a:pt x="4" y="277"/>
                </a:lnTo>
                <a:lnTo>
                  <a:pt x="4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2" y="277"/>
                </a:lnTo>
                <a:lnTo>
                  <a:pt x="2" y="277"/>
                </a:lnTo>
                <a:lnTo>
                  <a:pt x="2" y="277"/>
                </a:lnTo>
                <a:lnTo>
                  <a:pt x="2" y="277"/>
                </a:lnTo>
                <a:lnTo>
                  <a:pt x="2" y="276"/>
                </a:lnTo>
                <a:lnTo>
                  <a:pt x="2" y="276"/>
                </a:lnTo>
                <a:lnTo>
                  <a:pt x="2" y="276"/>
                </a:lnTo>
                <a:lnTo>
                  <a:pt x="2" y="276"/>
                </a:lnTo>
                <a:lnTo>
                  <a:pt x="2" y="276"/>
                </a:lnTo>
                <a:lnTo>
                  <a:pt x="2" y="275"/>
                </a:lnTo>
                <a:lnTo>
                  <a:pt x="2" y="275"/>
                </a:lnTo>
                <a:lnTo>
                  <a:pt x="1" y="275"/>
                </a:lnTo>
                <a:lnTo>
                  <a:pt x="1" y="275"/>
                </a:lnTo>
                <a:lnTo>
                  <a:pt x="1" y="275"/>
                </a:lnTo>
                <a:lnTo>
                  <a:pt x="1" y="275"/>
                </a:lnTo>
                <a:lnTo>
                  <a:pt x="1" y="275"/>
                </a:lnTo>
                <a:lnTo>
                  <a:pt x="1" y="274"/>
                </a:lnTo>
                <a:lnTo>
                  <a:pt x="1" y="274"/>
                </a:lnTo>
                <a:lnTo>
                  <a:pt x="1" y="274"/>
                </a:lnTo>
                <a:lnTo>
                  <a:pt x="1" y="274"/>
                </a:lnTo>
                <a:lnTo>
                  <a:pt x="0" y="274"/>
                </a:lnTo>
                <a:lnTo>
                  <a:pt x="0" y="274"/>
                </a:lnTo>
                <a:lnTo>
                  <a:pt x="0" y="274"/>
                </a:lnTo>
                <a:lnTo>
                  <a:pt x="0" y="274"/>
                </a:lnTo>
                <a:lnTo>
                  <a:pt x="0" y="273"/>
                </a:lnTo>
                <a:lnTo>
                  <a:pt x="0" y="273"/>
                </a:lnTo>
                <a:lnTo>
                  <a:pt x="0" y="273"/>
                </a:lnTo>
                <a:lnTo>
                  <a:pt x="0" y="272"/>
                </a:lnTo>
                <a:lnTo>
                  <a:pt x="0" y="272"/>
                </a:lnTo>
                <a:lnTo>
                  <a:pt x="0" y="272"/>
                </a:lnTo>
                <a:lnTo>
                  <a:pt x="0" y="272"/>
                </a:lnTo>
                <a:lnTo>
                  <a:pt x="0" y="272"/>
                </a:lnTo>
                <a:lnTo>
                  <a:pt x="0" y="271"/>
                </a:lnTo>
                <a:lnTo>
                  <a:pt x="0" y="271"/>
                </a:lnTo>
                <a:lnTo>
                  <a:pt x="0" y="271"/>
                </a:lnTo>
                <a:lnTo>
                  <a:pt x="0" y="271"/>
                </a:lnTo>
                <a:lnTo>
                  <a:pt x="0" y="271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69"/>
                </a:lnTo>
                <a:lnTo>
                  <a:pt x="0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8"/>
                </a:lnTo>
                <a:lnTo>
                  <a:pt x="1" y="268"/>
                </a:lnTo>
                <a:lnTo>
                  <a:pt x="1" y="268"/>
                </a:lnTo>
                <a:lnTo>
                  <a:pt x="1" y="268"/>
                </a:lnTo>
                <a:lnTo>
                  <a:pt x="1" y="268"/>
                </a:lnTo>
                <a:lnTo>
                  <a:pt x="1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3" y="268"/>
                </a:lnTo>
                <a:lnTo>
                  <a:pt x="3" y="268"/>
                </a:lnTo>
                <a:lnTo>
                  <a:pt x="3" y="268"/>
                </a:lnTo>
                <a:lnTo>
                  <a:pt x="3" y="268"/>
                </a:lnTo>
                <a:lnTo>
                  <a:pt x="3" y="268"/>
                </a:lnTo>
                <a:lnTo>
                  <a:pt x="4" y="268"/>
                </a:lnTo>
                <a:lnTo>
                  <a:pt x="4" y="268"/>
                </a:lnTo>
                <a:lnTo>
                  <a:pt x="4" y="268"/>
                </a:lnTo>
                <a:lnTo>
                  <a:pt x="5" y="268"/>
                </a:lnTo>
                <a:lnTo>
                  <a:pt x="5" y="268"/>
                </a:lnTo>
                <a:lnTo>
                  <a:pt x="6" y="268"/>
                </a:lnTo>
                <a:lnTo>
                  <a:pt x="6" y="268"/>
                </a:lnTo>
                <a:lnTo>
                  <a:pt x="6" y="268"/>
                </a:lnTo>
                <a:lnTo>
                  <a:pt x="6" y="268"/>
                </a:lnTo>
                <a:lnTo>
                  <a:pt x="7" y="268"/>
                </a:lnTo>
                <a:lnTo>
                  <a:pt x="7" y="268"/>
                </a:lnTo>
                <a:lnTo>
                  <a:pt x="7" y="268"/>
                </a:lnTo>
                <a:lnTo>
                  <a:pt x="7" y="267"/>
                </a:lnTo>
                <a:lnTo>
                  <a:pt x="7" y="267"/>
                </a:lnTo>
                <a:lnTo>
                  <a:pt x="7" y="267"/>
                </a:lnTo>
                <a:lnTo>
                  <a:pt x="7" y="267"/>
                </a:lnTo>
                <a:lnTo>
                  <a:pt x="8" y="267"/>
                </a:lnTo>
                <a:lnTo>
                  <a:pt x="8" y="267"/>
                </a:lnTo>
                <a:lnTo>
                  <a:pt x="8" y="267"/>
                </a:lnTo>
                <a:lnTo>
                  <a:pt x="8" y="267"/>
                </a:lnTo>
                <a:lnTo>
                  <a:pt x="8" y="266"/>
                </a:lnTo>
                <a:lnTo>
                  <a:pt x="9" y="266"/>
                </a:lnTo>
                <a:lnTo>
                  <a:pt x="9" y="266"/>
                </a:lnTo>
                <a:lnTo>
                  <a:pt x="9" y="266"/>
                </a:lnTo>
                <a:lnTo>
                  <a:pt x="10" y="266"/>
                </a:lnTo>
                <a:lnTo>
                  <a:pt x="10" y="266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1" y="264"/>
                </a:lnTo>
                <a:lnTo>
                  <a:pt x="11" y="264"/>
                </a:lnTo>
                <a:lnTo>
                  <a:pt x="11" y="264"/>
                </a:lnTo>
                <a:lnTo>
                  <a:pt x="12" y="263"/>
                </a:lnTo>
                <a:lnTo>
                  <a:pt x="12" y="263"/>
                </a:lnTo>
                <a:lnTo>
                  <a:pt x="12" y="263"/>
                </a:lnTo>
                <a:lnTo>
                  <a:pt x="13" y="262"/>
                </a:lnTo>
                <a:lnTo>
                  <a:pt x="13" y="262"/>
                </a:lnTo>
                <a:lnTo>
                  <a:pt x="13" y="262"/>
                </a:lnTo>
                <a:lnTo>
                  <a:pt x="13" y="262"/>
                </a:lnTo>
                <a:lnTo>
                  <a:pt x="14" y="262"/>
                </a:lnTo>
                <a:lnTo>
                  <a:pt x="14" y="261"/>
                </a:lnTo>
                <a:lnTo>
                  <a:pt x="15" y="261"/>
                </a:lnTo>
                <a:lnTo>
                  <a:pt x="15" y="261"/>
                </a:lnTo>
                <a:lnTo>
                  <a:pt x="15" y="261"/>
                </a:lnTo>
                <a:lnTo>
                  <a:pt x="15" y="261"/>
                </a:lnTo>
                <a:lnTo>
                  <a:pt x="16" y="262"/>
                </a:lnTo>
                <a:lnTo>
                  <a:pt x="16" y="262"/>
                </a:lnTo>
                <a:lnTo>
                  <a:pt x="16" y="262"/>
                </a:lnTo>
                <a:lnTo>
                  <a:pt x="16" y="262"/>
                </a:lnTo>
                <a:lnTo>
                  <a:pt x="16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1"/>
                </a:lnTo>
                <a:lnTo>
                  <a:pt x="17" y="261"/>
                </a:lnTo>
                <a:lnTo>
                  <a:pt x="16" y="261"/>
                </a:lnTo>
                <a:lnTo>
                  <a:pt x="16" y="261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59"/>
                </a:lnTo>
                <a:lnTo>
                  <a:pt x="16" y="259"/>
                </a:lnTo>
                <a:lnTo>
                  <a:pt x="17" y="259"/>
                </a:lnTo>
                <a:lnTo>
                  <a:pt x="17" y="259"/>
                </a:lnTo>
                <a:lnTo>
                  <a:pt x="17" y="259"/>
                </a:lnTo>
                <a:lnTo>
                  <a:pt x="18" y="258"/>
                </a:lnTo>
                <a:lnTo>
                  <a:pt x="18" y="258"/>
                </a:lnTo>
                <a:lnTo>
                  <a:pt x="18" y="258"/>
                </a:lnTo>
                <a:lnTo>
                  <a:pt x="19" y="258"/>
                </a:lnTo>
                <a:lnTo>
                  <a:pt x="19" y="258"/>
                </a:lnTo>
                <a:lnTo>
                  <a:pt x="19" y="258"/>
                </a:lnTo>
                <a:lnTo>
                  <a:pt x="19" y="258"/>
                </a:lnTo>
                <a:lnTo>
                  <a:pt x="20" y="258"/>
                </a:lnTo>
                <a:lnTo>
                  <a:pt x="20" y="258"/>
                </a:lnTo>
                <a:lnTo>
                  <a:pt x="20" y="258"/>
                </a:lnTo>
                <a:lnTo>
                  <a:pt x="20" y="258"/>
                </a:lnTo>
                <a:lnTo>
                  <a:pt x="20" y="259"/>
                </a:lnTo>
                <a:lnTo>
                  <a:pt x="20" y="259"/>
                </a:lnTo>
                <a:lnTo>
                  <a:pt x="20" y="259"/>
                </a:lnTo>
                <a:lnTo>
                  <a:pt x="20" y="259"/>
                </a:lnTo>
                <a:lnTo>
                  <a:pt x="20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2" y="259"/>
                </a:lnTo>
                <a:lnTo>
                  <a:pt x="22" y="259"/>
                </a:lnTo>
                <a:lnTo>
                  <a:pt x="22" y="259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7"/>
                </a:lnTo>
                <a:lnTo>
                  <a:pt x="24" y="257"/>
                </a:lnTo>
                <a:lnTo>
                  <a:pt x="25" y="257"/>
                </a:lnTo>
                <a:lnTo>
                  <a:pt x="25" y="257"/>
                </a:lnTo>
                <a:lnTo>
                  <a:pt x="25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0" y="249"/>
                </a:lnTo>
                <a:lnTo>
                  <a:pt x="20" y="249"/>
                </a:lnTo>
                <a:lnTo>
                  <a:pt x="20" y="249"/>
                </a:lnTo>
                <a:lnTo>
                  <a:pt x="20" y="248"/>
                </a:lnTo>
                <a:lnTo>
                  <a:pt x="20" y="248"/>
                </a:lnTo>
                <a:lnTo>
                  <a:pt x="20" y="248"/>
                </a:lnTo>
                <a:lnTo>
                  <a:pt x="20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6"/>
                </a:lnTo>
                <a:lnTo>
                  <a:pt x="19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3"/>
                </a:lnTo>
                <a:lnTo>
                  <a:pt x="21" y="243"/>
                </a:lnTo>
                <a:lnTo>
                  <a:pt x="21" y="243"/>
                </a:lnTo>
                <a:lnTo>
                  <a:pt x="21" y="243"/>
                </a:lnTo>
                <a:lnTo>
                  <a:pt x="21" y="243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2" y="238"/>
                </a:lnTo>
                <a:lnTo>
                  <a:pt x="22" y="238"/>
                </a:lnTo>
                <a:lnTo>
                  <a:pt x="22" y="238"/>
                </a:lnTo>
                <a:lnTo>
                  <a:pt x="22" y="238"/>
                </a:lnTo>
                <a:lnTo>
                  <a:pt x="22" y="238"/>
                </a:lnTo>
                <a:lnTo>
                  <a:pt x="23" y="238"/>
                </a:lnTo>
                <a:lnTo>
                  <a:pt x="23" y="238"/>
                </a:lnTo>
                <a:lnTo>
                  <a:pt x="23" y="238"/>
                </a:lnTo>
                <a:lnTo>
                  <a:pt x="23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6"/>
                </a:lnTo>
                <a:lnTo>
                  <a:pt x="25" y="236"/>
                </a:lnTo>
                <a:lnTo>
                  <a:pt x="25" y="236"/>
                </a:lnTo>
                <a:lnTo>
                  <a:pt x="25" y="236"/>
                </a:lnTo>
                <a:lnTo>
                  <a:pt x="24" y="236"/>
                </a:lnTo>
                <a:lnTo>
                  <a:pt x="24" y="236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3" y="235"/>
                </a:lnTo>
                <a:lnTo>
                  <a:pt x="23" y="235"/>
                </a:lnTo>
                <a:lnTo>
                  <a:pt x="23" y="235"/>
                </a:lnTo>
                <a:lnTo>
                  <a:pt x="23" y="235"/>
                </a:lnTo>
                <a:lnTo>
                  <a:pt x="23" y="235"/>
                </a:lnTo>
                <a:lnTo>
                  <a:pt x="23" y="234"/>
                </a:lnTo>
                <a:lnTo>
                  <a:pt x="23" y="234"/>
                </a:lnTo>
                <a:lnTo>
                  <a:pt x="23" y="234"/>
                </a:lnTo>
                <a:lnTo>
                  <a:pt x="23" y="234"/>
                </a:lnTo>
                <a:lnTo>
                  <a:pt x="23" y="234"/>
                </a:lnTo>
                <a:lnTo>
                  <a:pt x="24" y="234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0"/>
                </a:lnTo>
                <a:lnTo>
                  <a:pt x="21" y="230"/>
                </a:lnTo>
                <a:lnTo>
                  <a:pt x="21" y="230"/>
                </a:lnTo>
                <a:lnTo>
                  <a:pt x="22" y="230"/>
                </a:lnTo>
                <a:lnTo>
                  <a:pt x="22" y="230"/>
                </a:lnTo>
                <a:lnTo>
                  <a:pt x="22" y="230"/>
                </a:lnTo>
                <a:lnTo>
                  <a:pt x="22" y="230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7"/>
                </a:lnTo>
                <a:lnTo>
                  <a:pt x="22" y="227"/>
                </a:lnTo>
                <a:lnTo>
                  <a:pt x="22" y="227"/>
                </a:lnTo>
                <a:lnTo>
                  <a:pt x="22" y="227"/>
                </a:lnTo>
                <a:lnTo>
                  <a:pt x="22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5" y="225"/>
                </a:lnTo>
                <a:lnTo>
                  <a:pt x="25" y="224"/>
                </a:lnTo>
                <a:lnTo>
                  <a:pt x="25" y="224"/>
                </a:lnTo>
                <a:lnTo>
                  <a:pt x="25" y="224"/>
                </a:lnTo>
                <a:lnTo>
                  <a:pt x="25" y="224"/>
                </a:lnTo>
                <a:lnTo>
                  <a:pt x="25" y="223"/>
                </a:lnTo>
                <a:lnTo>
                  <a:pt x="25" y="223"/>
                </a:lnTo>
                <a:lnTo>
                  <a:pt x="25" y="223"/>
                </a:lnTo>
                <a:lnTo>
                  <a:pt x="26" y="223"/>
                </a:lnTo>
                <a:lnTo>
                  <a:pt x="26" y="223"/>
                </a:lnTo>
                <a:lnTo>
                  <a:pt x="27" y="223"/>
                </a:lnTo>
                <a:lnTo>
                  <a:pt x="27" y="223"/>
                </a:lnTo>
                <a:lnTo>
                  <a:pt x="27" y="222"/>
                </a:lnTo>
                <a:lnTo>
                  <a:pt x="27" y="222"/>
                </a:lnTo>
                <a:lnTo>
                  <a:pt x="27" y="222"/>
                </a:lnTo>
                <a:lnTo>
                  <a:pt x="28" y="222"/>
                </a:lnTo>
                <a:lnTo>
                  <a:pt x="28" y="222"/>
                </a:lnTo>
                <a:lnTo>
                  <a:pt x="28" y="222"/>
                </a:lnTo>
                <a:lnTo>
                  <a:pt x="28" y="222"/>
                </a:lnTo>
                <a:lnTo>
                  <a:pt x="29" y="222"/>
                </a:lnTo>
                <a:lnTo>
                  <a:pt x="29" y="222"/>
                </a:lnTo>
                <a:lnTo>
                  <a:pt x="29" y="221"/>
                </a:lnTo>
                <a:lnTo>
                  <a:pt x="29" y="221"/>
                </a:lnTo>
                <a:lnTo>
                  <a:pt x="29" y="221"/>
                </a:lnTo>
                <a:lnTo>
                  <a:pt x="30" y="221"/>
                </a:lnTo>
                <a:lnTo>
                  <a:pt x="30" y="220"/>
                </a:lnTo>
                <a:lnTo>
                  <a:pt x="30" y="220"/>
                </a:lnTo>
                <a:lnTo>
                  <a:pt x="30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2" y="220"/>
                </a:lnTo>
                <a:lnTo>
                  <a:pt x="32" y="220"/>
                </a:lnTo>
                <a:lnTo>
                  <a:pt x="32" y="220"/>
                </a:lnTo>
                <a:lnTo>
                  <a:pt x="32" y="220"/>
                </a:lnTo>
                <a:lnTo>
                  <a:pt x="32" y="220"/>
                </a:lnTo>
                <a:lnTo>
                  <a:pt x="32" y="221"/>
                </a:lnTo>
                <a:lnTo>
                  <a:pt x="32" y="221"/>
                </a:lnTo>
                <a:lnTo>
                  <a:pt x="32" y="221"/>
                </a:lnTo>
                <a:lnTo>
                  <a:pt x="33" y="221"/>
                </a:lnTo>
                <a:lnTo>
                  <a:pt x="33" y="221"/>
                </a:lnTo>
                <a:lnTo>
                  <a:pt x="33" y="221"/>
                </a:lnTo>
                <a:lnTo>
                  <a:pt x="33" y="220"/>
                </a:lnTo>
                <a:lnTo>
                  <a:pt x="33" y="220"/>
                </a:lnTo>
                <a:lnTo>
                  <a:pt x="33" y="220"/>
                </a:lnTo>
                <a:lnTo>
                  <a:pt x="33" y="220"/>
                </a:lnTo>
                <a:lnTo>
                  <a:pt x="33" y="220"/>
                </a:lnTo>
                <a:lnTo>
                  <a:pt x="33" y="220"/>
                </a:lnTo>
                <a:lnTo>
                  <a:pt x="34" y="220"/>
                </a:lnTo>
                <a:lnTo>
                  <a:pt x="34" y="220"/>
                </a:lnTo>
                <a:lnTo>
                  <a:pt x="34" y="220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8"/>
                </a:lnTo>
                <a:lnTo>
                  <a:pt x="34" y="218"/>
                </a:lnTo>
                <a:lnTo>
                  <a:pt x="34" y="218"/>
                </a:lnTo>
                <a:lnTo>
                  <a:pt x="34" y="218"/>
                </a:lnTo>
                <a:lnTo>
                  <a:pt x="33" y="218"/>
                </a:lnTo>
                <a:lnTo>
                  <a:pt x="33" y="218"/>
                </a:lnTo>
                <a:lnTo>
                  <a:pt x="33" y="218"/>
                </a:lnTo>
                <a:lnTo>
                  <a:pt x="33" y="218"/>
                </a:lnTo>
                <a:lnTo>
                  <a:pt x="33" y="217"/>
                </a:lnTo>
                <a:lnTo>
                  <a:pt x="33" y="216"/>
                </a:lnTo>
                <a:lnTo>
                  <a:pt x="33" y="216"/>
                </a:lnTo>
                <a:lnTo>
                  <a:pt x="33" y="215"/>
                </a:lnTo>
                <a:lnTo>
                  <a:pt x="33" y="215"/>
                </a:lnTo>
                <a:lnTo>
                  <a:pt x="33" y="215"/>
                </a:lnTo>
                <a:lnTo>
                  <a:pt x="33" y="214"/>
                </a:lnTo>
                <a:lnTo>
                  <a:pt x="33" y="214"/>
                </a:lnTo>
                <a:lnTo>
                  <a:pt x="33" y="214"/>
                </a:lnTo>
                <a:lnTo>
                  <a:pt x="33" y="214"/>
                </a:lnTo>
                <a:lnTo>
                  <a:pt x="33" y="214"/>
                </a:lnTo>
                <a:lnTo>
                  <a:pt x="33" y="214"/>
                </a:lnTo>
                <a:lnTo>
                  <a:pt x="34" y="213"/>
                </a:lnTo>
                <a:lnTo>
                  <a:pt x="34" y="213"/>
                </a:lnTo>
                <a:lnTo>
                  <a:pt x="34" y="213"/>
                </a:lnTo>
                <a:lnTo>
                  <a:pt x="34" y="213"/>
                </a:lnTo>
                <a:lnTo>
                  <a:pt x="34" y="213"/>
                </a:lnTo>
                <a:lnTo>
                  <a:pt x="34" y="213"/>
                </a:lnTo>
                <a:lnTo>
                  <a:pt x="35" y="213"/>
                </a:lnTo>
                <a:lnTo>
                  <a:pt x="35" y="213"/>
                </a:lnTo>
                <a:lnTo>
                  <a:pt x="35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0"/>
                </a:lnTo>
                <a:lnTo>
                  <a:pt x="37" y="210"/>
                </a:lnTo>
                <a:lnTo>
                  <a:pt x="37" y="209"/>
                </a:lnTo>
                <a:lnTo>
                  <a:pt x="37" y="209"/>
                </a:lnTo>
                <a:lnTo>
                  <a:pt x="37" y="209"/>
                </a:lnTo>
                <a:lnTo>
                  <a:pt x="37" y="209"/>
                </a:lnTo>
                <a:lnTo>
                  <a:pt x="38" y="209"/>
                </a:lnTo>
                <a:lnTo>
                  <a:pt x="38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7"/>
                </a:lnTo>
                <a:lnTo>
                  <a:pt x="39" y="207"/>
                </a:lnTo>
                <a:lnTo>
                  <a:pt x="39" y="207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5" y="203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6" y="202"/>
                </a:lnTo>
                <a:lnTo>
                  <a:pt x="36" y="201"/>
                </a:lnTo>
                <a:lnTo>
                  <a:pt x="36" y="201"/>
                </a:lnTo>
                <a:lnTo>
                  <a:pt x="36" y="201"/>
                </a:lnTo>
                <a:lnTo>
                  <a:pt x="36" y="201"/>
                </a:lnTo>
                <a:lnTo>
                  <a:pt x="36" y="200"/>
                </a:lnTo>
                <a:lnTo>
                  <a:pt x="36" y="200"/>
                </a:lnTo>
                <a:lnTo>
                  <a:pt x="36" y="200"/>
                </a:lnTo>
                <a:lnTo>
                  <a:pt x="36" y="200"/>
                </a:lnTo>
                <a:lnTo>
                  <a:pt x="36" y="199"/>
                </a:lnTo>
                <a:lnTo>
                  <a:pt x="36" y="199"/>
                </a:lnTo>
                <a:lnTo>
                  <a:pt x="36" y="199"/>
                </a:lnTo>
                <a:lnTo>
                  <a:pt x="36" y="198"/>
                </a:lnTo>
                <a:lnTo>
                  <a:pt x="36" y="198"/>
                </a:lnTo>
                <a:lnTo>
                  <a:pt x="37" y="198"/>
                </a:lnTo>
                <a:lnTo>
                  <a:pt x="37" y="198"/>
                </a:lnTo>
                <a:lnTo>
                  <a:pt x="37" y="198"/>
                </a:lnTo>
                <a:lnTo>
                  <a:pt x="37" y="198"/>
                </a:lnTo>
                <a:lnTo>
                  <a:pt x="37" y="198"/>
                </a:lnTo>
                <a:lnTo>
                  <a:pt x="37" y="198"/>
                </a:lnTo>
                <a:lnTo>
                  <a:pt x="38" y="198"/>
                </a:lnTo>
                <a:lnTo>
                  <a:pt x="38" y="198"/>
                </a:lnTo>
                <a:lnTo>
                  <a:pt x="38" y="197"/>
                </a:lnTo>
                <a:lnTo>
                  <a:pt x="38" y="197"/>
                </a:lnTo>
                <a:lnTo>
                  <a:pt x="38" y="197"/>
                </a:lnTo>
                <a:lnTo>
                  <a:pt x="38" y="197"/>
                </a:lnTo>
                <a:lnTo>
                  <a:pt x="38" y="197"/>
                </a:lnTo>
                <a:lnTo>
                  <a:pt x="38" y="197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5"/>
                </a:lnTo>
                <a:lnTo>
                  <a:pt x="38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9" y="192"/>
                </a:lnTo>
                <a:lnTo>
                  <a:pt x="39" y="192"/>
                </a:lnTo>
                <a:lnTo>
                  <a:pt x="39" y="192"/>
                </a:lnTo>
                <a:lnTo>
                  <a:pt x="39" y="192"/>
                </a:lnTo>
                <a:lnTo>
                  <a:pt x="39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1"/>
                </a:lnTo>
                <a:lnTo>
                  <a:pt x="41" y="191"/>
                </a:lnTo>
                <a:lnTo>
                  <a:pt x="41" y="191"/>
                </a:lnTo>
                <a:lnTo>
                  <a:pt x="41" y="190"/>
                </a:lnTo>
                <a:lnTo>
                  <a:pt x="41" y="190"/>
                </a:lnTo>
                <a:lnTo>
                  <a:pt x="42" y="190"/>
                </a:lnTo>
                <a:lnTo>
                  <a:pt x="42" y="190"/>
                </a:lnTo>
                <a:lnTo>
                  <a:pt x="42" y="190"/>
                </a:lnTo>
                <a:lnTo>
                  <a:pt x="42" y="190"/>
                </a:lnTo>
                <a:lnTo>
                  <a:pt x="42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89"/>
                </a:lnTo>
                <a:lnTo>
                  <a:pt x="43" y="189"/>
                </a:lnTo>
                <a:lnTo>
                  <a:pt x="44" y="189"/>
                </a:lnTo>
                <a:lnTo>
                  <a:pt x="44" y="189"/>
                </a:lnTo>
                <a:lnTo>
                  <a:pt x="44" y="189"/>
                </a:lnTo>
                <a:lnTo>
                  <a:pt x="44" y="189"/>
                </a:lnTo>
                <a:lnTo>
                  <a:pt x="44" y="189"/>
                </a:lnTo>
                <a:lnTo>
                  <a:pt x="44" y="188"/>
                </a:lnTo>
                <a:lnTo>
                  <a:pt x="44" y="188"/>
                </a:lnTo>
                <a:lnTo>
                  <a:pt x="44" y="188"/>
                </a:lnTo>
                <a:lnTo>
                  <a:pt x="44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6" y="188"/>
                </a:lnTo>
                <a:lnTo>
                  <a:pt x="46" y="188"/>
                </a:lnTo>
                <a:lnTo>
                  <a:pt x="46" y="188"/>
                </a:lnTo>
                <a:lnTo>
                  <a:pt x="46" y="188"/>
                </a:lnTo>
                <a:lnTo>
                  <a:pt x="46" y="187"/>
                </a:lnTo>
                <a:lnTo>
                  <a:pt x="46" y="187"/>
                </a:lnTo>
                <a:lnTo>
                  <a:pt x="47" y="187"/>
                </a:lnTo>
                <a:lnTo>
                  <a:pt x="47" y="187"/>
                </a:lnTo>
                <a:lnTo>
                  <a:pt x="47" y="187"/>
                </a:lnTo>
                <a:lnTo>
                  <a:pt x="47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6"/>
                </a:lnTo>
                <a:lnTo>
                  <a:pt x="48" y="186"/>
                </a:lnTo>
                <a:lnTo>
                  <a:pt x="48" y="186"/>
                </a:lnTo>
                <a:lnTo>
                  <a:pt x="48" y="186"/>
                </a:lnTo>
                <a:lnTo>
                  <a:pt x="48" y="186"/>
                </a:lnTo>
                <a:lnTo>
                  <a:pt x="49" y="186"/>
                </a:lnTo>
                <a:lnTo>
                  <a:pt x="49" y="185"/>
                </a:lnTo>
                <a:lnTo>
                  <a:pt x="49" y="185"/>
                </a:lnTo>
                <a:lnTo>
                  <a:pt x="50" y="184"/>
                </a:lnTo>
                <a:lnTo>
                  <a:pt x="51" y="184"/>
                </a:lnTo>
                <a:lnTo>
                  <a:pt x="51" y="184"/>
                </a:lnTo>
                <a:lnTo>
                  <a:pt x="51" y="184"/>
                </a:lnTo>
                <a:lnTo>
                  <a:pt x="51" y="184"/>
                </a:lnTo>
                <a:lnTo>
                  <a:pt x="51" y="183"/>
                </a:lnTo>
                <a:lnTo>
                  <a:pt x="51" y="183"/>
                </a:lnTo>
                <a:lnTo>
                  <a:pt x="51" y="182"/>
                </a:lnTo>
                <a:lnTo>
                  <a:pt x="51" y="182"/>
                </a:lnTo>
                <a:lnTo>
                  <a:pt x="51" y="181"/>
                </a:lnTo>
                <a:lnTo>
                  <a:pt x="51" y="181"/>
                </a:lnTo>
                <a:lnTo>
                  <a:pt x="51" y="181"/>
                </a:lnTo>
                <a:lnTo>
                  <a:pt x="51" y="181"/>
                </a:lnTo>
                <a:lnTo>
                  <a:pt x="51" y="180"/>
                </a:lnTo>
                <a:lnTo>
                  <a:pt x="51" y="180"/>
                </a:lnTo>
                <a:lnTo>
                  <a:pt x="51" y="180"/>
                </a:lnTo>
                <a:lnTo>
                  <a:pt x="51" y="180"/>
                </a:lnTo>
                <a:lnTo>
                  <a:pt x="51" y="180"/>
                </a:lnTo>
                <a:lnTo>
                  <a:pt x="52" y="180"/>
                </a:lnTo>
                <a:lnTo>
                  <a:pt x="52" y="179"/>
                </a:lnTo>
                <a:lnTo>
                  <a:pt x="52" y="179"/>
                </a:lnTo>
                <a:lnTo>
                  <a:pt x="52" y="179"/>
                </a:lnTo>
                <a:lnTo>
                  <a:pt x="52" y="179"/>
                </a:lnTo>
                <a:lnTo>
                  <a:pt x="53" y="179"/>
                </a:lnTo>
                <a:lnTo>
                  <a:pt x="53" y="178"/>
                </a:lnTo>
                <a:lnTo>
                  <a:pt x="53" y="178"/>
                </a:lnTo>
                <a:lnTo>
                  <a:pt x="53" y="177"/>
                </a:lnTo>
                <a:lnTo>
                  <a:pt x="54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1" y="176"/>
                </a:lnTo>
                <a:lnTo>
                  <a:pt x="51" y="175"/>
                </a:lnTo>
                <a:lnTo>
                  <a:pt x="51" y="175"/>
                </a:lnTo>
                <a:lnTo>
                  <a:pt x="50" y="175"/>
                </a:lnTo>
                <a:lnTo>
                  <a:pt x="50" y="175"/>
                </a:lnTo>
                <a:lnTo>
                  <a:pt x="49" y="175"/>
                </a:lnTo>
                <a:lnTo>
                  <a:pt x="49" y="175"/>
                </a:lnTo>
                <a:lnTo>
                  <a:pt x="49" y="175"/>
                </a:lnTo>
                <a:lnTo>
                  <a:pt x="49" y="175"/>
                </a:lnTo>
                <a:lnTo>
                  <a:pt x="48" y="175"/>
                </a:lnTo>
                <a:lnTo>
                  <a:pt x="48" y="176"/>
                </a:lnTo>
                <a:lnTo>
                  <a:pt x="48" y="176"/>
                </a:lnTo>
                <a:lnTo>
                  <a:pt x="48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7"/>
                </a:lnTo>
                <a:lnTo>
                  <a:pt x="47" y="177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5"/>
                </a:lnTo>
                <a:lnTo>
                  <a:pt x="47" y="175"/>
                </a:lnTo>
                <a:lnTo>
                  <a:pt x="47" y="175"/>
                </a:lnTo>
                <a:lnTo>
                  <a:pt x="47" y="174"/>
                </a:lnTo>
                <a:lnTo>
                  <a:pt x="47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4"/>
                </a:lnTo>
                <a:lnTo>
                  <a:pt x="45" y="174"/>
                </a:lnTo>
                <a:lnTo>
                  <a:pt x="45" y="174"/>
                </a:lnTo>
                <a:lnTo>
                  <a:pt x="45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2"/>
                </a:lnTo>
                <a:lnTo>
                  <a:pt x="43" y="172"/>
                </a:lnTo>
                <a:lnTo>
                  <a:pt x="43" y="172"/>
                </a:lnTo>
                <a:lnTo>
                  <a:pt x="43" y="171"/>
                </a:lnTo>
                <a:lnTo>
                  <a:pt x="43" y="171"/>
                </a:lnTo>
                <a:lnTo>
                  <a:pt x="43" y="171"/>
                </a:lnTo>
                <a:lnTo>
                  <a:pt x="43" y="170"/>
                </a:lnTo>
                <a:lnTo>
                  <a:pt x="43" y="170"/>
                </a:lnTo>
                <a:lnTo>
                  <a:pt x="42" y="170"/>
                </a:lnTo>
                <a:lnTo>
                  <a:pt x="42" y="170"/>
                </a:lnTo>
                <a:lnTo>
                  <a:pt x="42" y="169"/>
                </a:lnTo>
                <a:lnTo>
                  <a:pt x="42" y="169"/>
                </a:lnTo>
                <a:lnTo>
                  <a:pt x="42" y="168"/>
                </a:lnTo>
                <a:lnTo>
                  <a:pt x="42" y="168"/>
                </a:lnTo>
                <a:lnTo>
                  <a:pt x="42" y="168"/>
                </a:lnTo>
                <a:lnTo>
                  <a:pt x="42" y="168"/>
                </a:lnTo>
                <a:lnTo>
                  <a:pt x="42" y="167"/>
                </a:lnTo>
                <a:lnTo>
                  <a:pt x="43" y="167"/>
                </a:lnTo>
                <a:lnTo>
                  <a:pt x="43" y="166"/>
                </a:lnTo>
                <a:lnTo>
                  <a:pt x="43" y="166"/>
                </a:lnTo>
                <a:lnTo>
                  <a:pt x="43" y="166"/>
                </a:lnTo>
                <a:lnTo>
                  <a:pt x="44" y="166"/>
                </a:lnTo>
                <a:lnTo>
                  <a:pt x="44" y="166"/>
                </a:lnTo>
                <a:lnTo>
                  <a:pt x="44" y="166"/>
                </a:lnTo>
                <a:lnTo>
                  <a:pt x="44" y="166"/>
                </a:lnTo>
                <a:lnTo>
                  <a:pt x="45" y="166"/>
                </a:lnTo>
                <a:lnTo>
                  <a:pt x="45" y="166"/>
                </a:lnTo>
                <a:lnTo>
                  <a:pt x="45" y="165"/>
                </a:lnTo>
                <a:lnTo>
                  <a:pt x="45" y="165"/>
                </a:lnTo>
                <a:lnTo>
                  <a:pt x="45" y="165"/>
                </a:lnTo>
                <a:lnTo>
                  <a:pt x="45" y="165"/>
                </a:lnTo>
                <a:lnTo>
                  <a:pt x="45" y="165"/>
                </a:lnTo>
                <a:lnTo>
                  <a:pt x="45" y="165"/>
                </a:lnTo>
                <a:lnTo>
                  <a:pt x="44" y="165"/>
                </a:lnTo>
                <a:lnTo>
                  <a:pt x="44" y="165"/>
                </a:lnTo>
                <a:lnTo>
                  <a:pt x="44" y="165"/>
                </a:lnTo>
                <a:lnTo>
                  <a:pt x="44" y="164"/>
                </a:lnTo>
                <a:lnTo>
                  <a:pt x="44" y="164"/>
                </a:lnTo>
                <a:lnTo>
                  <a:pt x="44" y="164"/>
                </a:lnTo>
                <a:lnTo>
                  <a:pt x="44" y="164"/>
                </a:lnTo>
                <a:lnTo>
                  <a:pt x="43" y="164"/>
                </a:lnTo>
                <a:lnTo>
                  <a:pt x="43" y="164"/>
                </a:lnTo>
                <a:lnTo>
                  <a:pt x="43" y="163"/>
                </a:lnTo>
                <a:lnTo>
                  <a:pt x="43" y="163"/>
                </a:lnTo>
                <a:lnTo>
                  <a:pt x="43" y="163"/>
                </a:lnTo>
                <a:lnTo>
                  <a:pt x="43" y="163"/>
                </a:lnTo>
                <a:lnTo>
                  <a:pt x="43" y="163"/>
                </a:lnTo>
                <a:lnTo>
                  <a:pt x="44" y="163"/>
                </a:lnTo>
                <a:lnTo>
                  <a:pt x="44" y="162"/>
                </a:lnTo>
                <a:lnTo>
                  <a:pt x="44" y="162"/>
                </a:lnTo>
                <a:lnTo>
                  <a:pt x="44" y="162"/>
                </a:lnTo>
                <a:lnTo>
                  <a:pt x="44" y="162"/>
                </a:lnTo>
                <a:lnTo>
                  <a:pt x="44" y="162"/>
                </a:lnTo>
                <a:lnTo>
                  <a:pt x="44" y="162"/>
                </a:lnTo>
                <a:lnTo>
                  <a:pt x="44" y="161"/>
                </a:lnTo>
                <a:lnTo>
                  <a:pt x="44" y="161"/>
                </a:lnTo>
                <a:lnTo>
                  <a:pt x="44" y="161"/>
                </a:lnTo>
                <a:lnTo>
                  <a:pt x="44" y="161"/>
                </a:lnTo>
                <a:lnTo>
                  <a:pt x="44" y="161"/>
                </a:lnTo>
                <a:lnTo>
                  <a:pt x="44" y="161"/>
                </a:lnTo>
                <a:lnTo>
                  <a:pt x="44" y="160"/>
                </a:lnTo>
                <a:lnTo>
                  <a:pt x="45" y="160"/>
                </a:lnTo>
                <a:lnTo>
                  <a:pt x="45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5" y="157"/>
                </a:lnTo>
                <a:lnTo>
                  <a:pt x="45" y="157"/>
                </a:lnTo>
                <a:lnTo>
                  <a:pt x="45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4"/>
                </a:lnTo>
                <a:lnTo>
                  <a:pt x="46" y="154"/>
                </a:lnTo>
                <a:lnTo>
                  <a:pt x="46" y="154"/>
                </a:lnTo>
                <a:lnTo>
                  <a:pt x="47" y="154"/>
                </a:lnTo>
                <a:lnTo>
                  <a:pt x="47" y="153"/>
                </a:lnTo>
                <a:lnTo>
                  <a:pt x="47" y="153"/>
                </a:lnTo>
                <a:lnTo>
                  <a:pt x="47" y="153"/>
                </a:lnTo>
                <a:lnTo>
                  <a:pt x="48" y="153"/>
                </a:lnTo>
                <a:lnTo>
                  <a:pt x="48" y="153"/>
                </a:lnTo>
                <a:lnTo>
                  <a:pt x="49" y="152"/>
                </a:lnTo>
                <a:lnTo>
                  <a:pt x="49" y="152"/>
                </a:lnTo>
                <a:lnTo>
                  <a:pt x="49" y="152"/>
                </a:lnTo>
                <a:lnTo>
                  <a:pt x="49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0"/>
                </a:lnTo>
                <a:lnTo>
                  <a:pt x="50" y="150"/>
                </a:lnTo>
                <a:lnTo>
                  <a:pt x="50" y="150"/>
                </a:lnTo>
                <a:lnTo>
                  <a:pt x="50" y="149"/>
                </a:lnTo>
                <a:lnTo>
                  <a:pt x="50" y="148"/>
                </a:lnTo>
                <a:lnTo>
                  <a:pt x="50" y="148"/>
                </a:lnTo>
                <a:lnTo>
                  <a:pt x="49" y="148"/>
                </a:lnTo>
                <a:lnTo>
                  <a:pt x="49" y="147"/>
                </a:lnTo>
                <a:lnTo>
                  <a:pt x="49" y="147"/>
                </a:lnTo>
                <a:lnTo>
                  <a:pt x="48" y="147"/>
                </a:lnTo>
                <a:lnTo>
                  <a:pt x="48" y="147"/>
                </a:lnTo>
                <a:lnTo>
                  <a:pt x="47" y="147"/>
                </a:lnTo>
                <a:lnTo>
                  <a:pt x="47" y="147"/>
                </a:lnTo>
                <a:lnTo>
                  <a:pt x="47" y="147"/>
                </a:lnTo>
                <a:lnTo>
                  <a:pt x="47" y="147"/>
                </a:lnTo>
                <a:lnTo>
                  <a:pt x="47" y="147"/>
                </a:lnTo>
                <a:lnTo>
                  <a:pt x="47" y="146"/>
                </a:lnTo>
                <a:lnTo>
                  <a:pt x="47" y="146"/>
                </a:lnTo>
                <a:lnTo>
                  <a:pt x="47" y="146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3"/>
                </a:lnTo>
                <a:lnTo>
                  <a:pt x="47" y="143"/>
                </a:lnTo>
                <a:lnTo>
                  <a:pt x="47" y="143"/>
                </a:lnTo>
                <a:lnTo>
                  <a:pt x="47" y="142"/>
                </a:lnTo>
                <a:lnTo>
                  <a:pt x="47" y="142"/>
                </a:lnTo>
                <a:lnTo>
                  <a:pt x="47" y="142"/>
                </a:lnTo>
                <a:lnTo>
                  <a:pt x="47" y="142"/>
                </a:lnTo>
                <a:lnTo>
                  <a:pt x="47" y="142"/>
                </a:lnTo>
                <a:lnTo>
                  <a:pt x="47" y="141"/>
                </a:lnTo>
                <a:lnTo>
                  <a:pt x="47" y="141"/>
                </a:lnTo>
                <a:lnTo>
                  <a:pt x="47" y="141"/>
                </a:lnTo>
                <a:lnTo>
                  <a:pt x="47" y="141"/>
                </a:lnTo>
                <a:lnTo>
                  <a:pt x="47" y="141"/>
                </a:lnTo>
                <a:lnTo>
                  <a:pt x="47" y="141"/>
                </a:lnTo>
                <a:lnTo>
                  <a:pt x="46" y="140"/>
                </a:lnTo>
                <a:lnTo>
                  <a:pt x="46" y="140"/>
                </a:lnTo>
                <a:lnTo>
                  <a:pt x="46" y="140"/>
                </a:lnTo>
                <a:lnTo>
                  <a:pt x="46" y="140"/>
                </a:lnTo>
                <a:lnTo>
                  <a:pt x="45" y="140"/>
                </a:lnTo>
                <a:lnTo>
                  <a:pt x="45" y="140"/>
                </a:lnTo>
                <a:lnTo>
                  <a:pt x="45" y="140"/>
                </a:lnTo>
                <a:lnTo>
                  <a:pt x="45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39"/>
                </a:lnTo>
                <a:lnTo>
                  <a:pt x="42" y="139"/>
                </a:lnTo>
                <a:lnTo>
                  <a:pt x="42" y="139"/>
                </a:lnTo>
                <a:lnTo>
                  <a:pt x="42" y="139"/>
                </a:lnTo>
                <a:lnTo>
                  <a:pt x="42" y="138"/>
                </a:lnTo>
                <a:lnTo>
                  <a:pt x="42" y="138"/>
                </a:lnTo>
                <a:lnTo>
                  <a:pt x="42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39" y="137"/>
                </a:lnTo>
                <a:lnTo>
                  <a:pt x="39" y="137"/>
                </a:lnTo>
                <a:lnTo>
                  <a:pt x="39" y="137"/>
                </a:lnTo>
                <a:lnTo>
                  <a:pt x="39" y="137"/>
                </a:lnTo>
                <a:lnTo>
                  <a:pt x="39" y="137"/>
                </a:lnTo>
                <a:lnTo>
                  <a:pt x="38" y="136"/>
                </a:lnTo>
                <a:lnTo>
                  <a:pt x="38" y="136"/>
                </a:lnTo>
                <a:lnTo>
                  <a:pt x="38" y="136"/>
                </a:lnTo>
                <a:lnTo>
                  <a:pt x="38" y="136"/>
                </a:lnTo>
                <a:lnTo>
                  <a:pt x="39" y="136"/>
                </a:lnTo>
                <a:lnTo>
                  <a:pt x="39" y="136"/>
                </a:lnTo>
                <a:lnTo>
                  <a:pt x="39" y="136"/>
                </a:lnTo>
                <a:lnTo>
                  <a:pt x="39" y="136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3"/>
                </a:lnTo>
                <a:lnTo>
                  <a:pt x="39" y="133"/>
                </a:lnTo>
                <a:lnTo>
                  <a:pt x="39" y="133"/>
                </a:lnTo>
                <a:lnTo>
                  <a:pt x="40" y="133"/>
                </a:lnTo>
                <a:lnTo>
                  <a:pt x="40" y="133"/>
                </a:lnTo>
                <a:lnTo>
                  <a:pt x="40" y="133"/>
                </a:lnTo>
                <a:lnTo>
                  <a:pt x="40" y="133"/>
                </a:lnTo>
                <a:lnTo>
                  <a:pt x="40" y="132"/>
                </a:lnTo>
                <a:lnTo>
                  <a:pt x="40" y="132"/>
                </a:lnTo>
                <a:lnTo>
                  <a:pt x="40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1"/>
                </a:lnTo>
                <a:lnTo>
                  <a:pt x="41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2"/>
                </a:lnTo>
                <a:lnTo>
                  <a:pt x="44" y="132"/>
                </a:lnTo>
                <a:lnTo>
                  <a:pt x="44" y="132"/>
                </a:lnTo>
                <a:lnTo>
                  <a:pt x="44" y="132"/>
                </a:lnTo>
                <a:lnTo>
                  <a:pt x="44" y="132"/>
                </a:lnTo>
                <a:lnTo>
                  <a:pt x="44" y="133"/>
                </a:lnTo>
                <a:lnTo>
                  <a:pt x="44" y="133"/>
                </a:lnTo>
                <a:lnTo>
                  <a:pt x="44" y="133"/>
                </a:lnTo>
                <a:lnTo>
                  <a:pt x="44" y="133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6" y="134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7" y="135"/>
                </a:lnTo>
                <a:lnTo>
                  <a:pt x="47" y="135"/>
                </a:lnTo>
                <a:lnTo>
                  <a:pt x="47" y="135"/>
                </a:lnTo>
                <a:lnTo>
                  <a:pt x="47" y="135"/>
                </a:lnTo>
                <a:lnTo>
                  <a:pt x="47" y="136"/>
                </a:lnTo>
                <a:lnTo>
                  <a:pt x="47" y="136"/>
                </a:lnTo>
                <a:lnTo>
                  <a:pt x="47" y="136"/>
                </a:lnTo>
                <a:lnTo>
                  <a:pt x="47" y="136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1" y="135"/>
                </a:lnTo>
                <a:lnTo>
                  <a:pt x="51" y="135"/>
                </a:lnTo>
                <a:lnTo>
                  <a:pt x="51" y="135"/>
                </a:lnTo>
                <a:lnTo>
                  <a:pt x="51" y="135"/>
                </a:lnTo>
                <a:lnTo>
                  <a:pt x="51" y="134"/>
                </a:lnTo>
                <a:lnTo>
                  <a:pt x="51" y="134"/>
                </a:lnTo>
                <a:lnTo>
                  <a:pt x="51" y="135"/>
                </a:lnTo>
                <a:lnTo>
                  <a:pt x="51" y="135"/>
                </a:lnTo>
                <a:lnTo>
                  <a:pt x="51" y="135"/>
                </a:lnTo>
                <a:lnTo>
                  <a:pt x="51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3" y="135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3"/>
                </a:lnTo>
                <a:lnTo>
                  <a:pt x="56" y="133"/>
                </a:lnTo>
                <a:lnTo>
                  <a:pt x="57" y="133"/>
                </a:lnTo>
                <a:lnTo>
                  <a:pt x="57" y="134"/>
                </a:lnTo>
                <a:lnTo>
                  <a:pt x="57" y="133"/>
                </a:lnTo>
                <a:lnTo>
                  <a:pt x="57" y="133"/>
                </a:lnTo>
                <a:lnTo>
                  <a:pt x="57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5"/>
                </a:lnTo>
                <a:lnTo>
                  <a:pt x="61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6"/>
                </a:lnTo>
                <a:lnTo>
                  <a:pt x="64" y="136"/>
                </a:lnTo>
                <a:lnTo>
                  <a:pt x="64" y="136"/>
                </a:lnTo>
                <a:lnTo>
                  <a:pt x="64" y="136"/>
                </a:lnTo>
                <a:lnTo>
                  <a:pt x="64" y="136"/>
                </a:lnTo>
                <a:lnTo>
                  <a:pt x="64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8"/>
                </a:lnTo>
                <a:lnTo>
                  <a:pt x="66" y="138"/>
                </a:lnTo>
                <a:lnTo>
                  <a:pt x="66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7"/>
                </a:lnTo>
                <a:lnTo>
                  <a:pt x="67" y="137"/>
                </a:lnTo>
                <a:lnTo>
                  <a:pt x="67" y="136"/>
                </a:lnTo>
                <a:lnTo>
                  <a:pt x="67" y="136"/>
                </a:lnTo>
                <a:lnTo>
                  <a:pt x="67" y="135"/>
                </a:lnTo>
                <a:lnTo>
                  <a:pt x="67" y="135"/>
                </a:lnTo>
                <a:lnTo>
                  <a:pt x="68" y="135"/>
                </a:lnTo>
                <a:lnTo>
                  <a:pt x="68" y="134"/>
                </a:lnTo>
                <a:lnTo>
                  <a:pt x="68" y="134"/>
                </a:lnTo>
                <a:lnTo>
                  <a:pt x="68" y="134"/>
                </a:lnTo>
                <a:lnTo>
                  <a:pt x="68" y="133"/>
                </a:lnTo>
                <a:lnTo>
                  <a:pt x="68" y="133"/>
                </a:lnTo>
                <a:lnTo>
                  <a:pt x="68" y="133"/>
                </a:lnTo>
                <a:lnTo>
                  <a:pt x="68" y="132"/>
                </a:lnTo>
                <a:lnTo>
                  <a:pt x="68" y="132"/>
                </a:lnTo>
                <a:lnTo>
                  <a:pt x="68" y="132"/>
                </a:lnTo>
                <a:lnTo>
                  <a:pt x="68" y="131"/>
                </a:lnTo>
                <a:lnTo>
                  <a:pt x="68" y="131"/>
                </a:lnTo>
                <a:lnTo>
                  <a:pt x="68" y="131"/>
                </a:lnTo>
                <a:lnTo>
                  <a:pt x="68" y="130"/>
                </a:lnTo>
                <a:lnTo>
                  <a:pt x="67" y="130"/>
                </a:lnTo>
                <a:lnTo>
                  <a:pt x="67" y="130"/>
                </a:lnTo>
                <a:lnTo>
                  <a:pt x="67" y="129"/>
                </a:lnTo>
                <a:lnTo>
                  <a:pt x="67" y="129"/>
                </a:lnTo>
                <a:lnTo>
                  <a:pt x="67" y="129"/>
                </a:lnTo>
                <a:lnTo>
                  <a:pt x="67" y="129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6" y="128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4" y="125"/>
                </a:lnTo>
                <a:lnTo>
                  <a:pt x="64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4"/>
                </a:lnTo>
                <a:lnTo>
                  <a:pt x="65" y="124"/>
                </a:lnTo>
                <a:lnTo>
                  <a:pt x="65" y="124"/>
                </a:lnTo>
                <a:lnTo>
                  <a:pt x="64" y="124"/>
                </a:lnTo>
                <a:lnTo>
                  <a:pt x="64" y="124"/>
                </a:lnTo>
                <a:lnTo>
                  <a:pt x="64" y="124"/>
                </a:lnTo>
                <a:lnTo>
                  <a:pt x="64" y="124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2"/>
                </a:lnTo>
                <a:lnTo>
                  <a:pt x="64" y="122"/>
                </a:lnTo>
                <a:lnTo>
                  <a:pt x="64" y="122"/>
                </a:lnTo>
                <a:lnTo>
                  <a:pt x="64" y="122"/>
                </a:lnTo>
                <a:lnTo>
                  <a:pt x="63" y="122"/>
                </a:lnTo>
                <a:lnTo>
                  <a:pt x="63" y="122"/>
                </a:lnTo>
                <a:lnTo>
                  <a:pt x="63" y="122"/>
                </a:lnTo>
                <a:lnTo>
                  <a:pt x="63" y="121"/>
                </a:lnTo>
                <a:lnTo>
                  <a:pt x="63" y="121"/>
                </a:lnTo>
                <a:lnTo>
                  <a:pt x="63" y="121"/>
                </a:lnTo>
                <a:lnTo>
                  <a:pt x="63" y="121"/>
                </a:lnTo>
                <a:lnTo>
                  <a:pt x="63" y="121"/>
                </a:lnTo>
                <a:lnTo>
                  <a:pt x="63" y="121"/>
                </a:lnTo>
                <a:lnTo>
                  <a:pt x="62" y="121"/>
                </a:lnTo>
                <a:lnTo>
                  <a:pt x="62" y="121"/>
                </a:lnTo>
                <a:lnTo>
                  <a:pt x="62" y="121"/>
                </a:lnTo>
                <a:lnTo>
                  <a:pt x="62" y="121"/>
                </a:lnTo>
                <a:lnTo>
                  <a:pt x="62" y="121"/>
                </a:lnTo>
                <a:lnTo>
                  <a:pt x="62" y="120"/>
                </a:lnTo>
                <a:lnTo>
                  <a:pt x="62" y="120"/>
                </a:lnTo>
                <a:lnTo>
                  <a:pt x="62" y="120"/>
                </a:lnTo>
                <a:lnTo>
                  <a:pt x="63" y="120"/>
                </a:lnTo>
                <a:lnTo>
                  <a:pt x="63" y="120"/>
                </a:lnTo>
                <a:lnTo>
                  <a:pt x="63" y="120"/>
                </a:lnTo>
                <a:lnTo>
                  <a:pt x="63" y="119"/>
                </a:lnTo>
                <a:lnTo>
                  <a:pt x="63" y="119"/>
                </a:lnTo>
                <a:lnTo>
                  <a:pt x="63" y="119"/>
                </a:lnTo>
                <a:lnTo>
                  <a:pt x="63" y="119"/>
                </a:lnTo>
                <a:lnTo>
                  <a:pt x="63" y="118"/>
                </a:lnTo>
                <a:lnTo>
                  <a:pt x="63" y="118"/>
                </a:lnTo>
                <a:lnTo>
                  <a:pt x="63" y="118"/>
                </a:lnTo>
                <a:lnTo>
                  <a:pt x="63" y="118"/>
                </a:lnTo>
                <a:lnTo>
                  <a:pt x="63" y="117"/>
                </a:lnTo>
                <a:lnTo>
                  <a:pt x="63" y="117"/>
                </a:lnTo>
                <a:lnTo>
                  <a:pt x="63" y="117"/>
                </a:lnTo>
                <a:lnTo>
                  <a:pt x="62" y="117"/>
                </a:lnTo>
                <a:lnTo>
                  <a:pt x="62" y="117"/>
                </a:lnTo>
                <a:lnTo>
                  <a:pt x="62" y="117"/>
                </a:lnTo>
                <a:lnTo>
                  <a:pt x="62" y="117"/>
                </a:lnTo>
                <a:lnTo>
                  <a:pt x="63" y="116"/>
                </a:lnTo>
                <a:lnTo>
                  <a:pt x="63" y="116"/>
                </a:lnTo>
                <a:lnTo>
                  <a:pt x="63" y="116"/>
                </a:lnTo>
                <a:lnTo>
                  <a:pt x="63" y="116"/>
                </a:lnTo>
                <a:lnTo>
                  <a:pt x="63" y="116"/>
                </a:lnTo>
                <a:lnTo>
                  <a:pt x="63" y="116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5" y="115"/>
                </a:lnTo>
                <a:lnTo>
                  <a:pt x="65" y="115"/>
                </a:lnTo>
                <a:lnTo>
                  <a:pt x="65" y="115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3"/>
                </a:lnTo>
                <a:lnTo>
                  <a:pt x="65" y="113"/>
                </a:lnTo>
                <a:lnTo>
                  <a:pt x="65" y="113"/>
                </a:lnTo>
                <a:lnTo>
                  <a:pt x="65" y="113"/>
                </a:lnTo>
                <a:lnTo>
                  <a:pt x="65" y="113"/>
                </a:lnTo>
                <a:lnTo>
                  <a:pt x="65" y="113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1"/>
                </a:lnTo>
                <a:lnTo>
                  <a:pt x="65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09"/>
                </a:lnTo>
                <a:lnTo>
                  <a:pt x="66" y="109"/>
                </a:lnTo>
                <a:lnTo>
                  <a:pt x="66" y="109"/>
                </a:lnTo>
                <a:lnTo>
                  <a:pt x="66" y="109"/>
                </a:lnTo>
                <a:lnTo>
                  <a:pt x="66" y="109"/>
                </a:lnTo>
                <a:lnTo>
                  <a:pt x="66" y="108"/>
                </a:lnTo>
                <a:lnTo>
                  <a:pt x="66" y="108"/>
                </a:lnTo>
                <a:lnTo>
                  <a:pt x="66" y="108"/>
                </a:lnTo>
                <a:lnTo>
                  <a:pt x="66" y="108"/>
                </a:lnTo>
                <a:lnTo>
                  <a:pt x="66" y="108"/>
                </a:lnTo>
                <a:lnTo>
                  <a:pt x="66" y="108"/>
                </a:lnTo>
                <a:lnTo>
                  <a:pt x="67" y="108"/>
                </a:lnTo>
                <a:lnTo>
                  <a:pt x="67" y="108"/>
                </a:lnTo>
                <a:lnTo>
                  <a:pt x="67" y="108"/>
                </a:lnTo>
                <a:lnTo>
                  <a:pt x="67" y="108"/>
                </a:lnTo>
                <a:lnTo>
                  <a:pt x="67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9" y="108"/>
                </a:lnTo>
                <a:lnTo>
                  <a:pt x="69" y="107"/>
                </a:lnTo>
                <a:lnTo>
                  <a:pt x="69" y="107"/>
                </a:lnTo>
                <a:lnTo>
                  <a:pt x="69" y="107"/>
                </a:lnTo>
                <a:lnTo>
                  <a:pt x="69" y="107"/>
                </a:lnTo>
                <a:lnTo>
                  <a:pt x="70" y="107"/>
                </a:lnTo>
                <a:lnTo>
                  <a:pt x="70" y="107"/>
                </a:lnTo>
                <a:lnTo>
                  <a:pt x="70" y="107"/>
                </a:lnTo>
                <a:lnTo>
                  <a:pt x="70" y="107"/>
                </a:lnTo>
                <a:lnTo>
                  <a:pt x="70" y="107"/>
                </a:lnTo>
                <a:lnTo>
                  <a:pt x="71" y="107"/>
                </a:lnTo>
                <a:lnTo>
                  <a:pt x="71" y="107"/>
                </a:lnTo>
                <a:lnTo>
                  <a:pt x="71" y="107"/>
                </a:lnTo>
                <a:lnTo>
                  <a:pt x="71" y="107"/>
                </a:lnTo>
                <a:lnTo>
                  <a:pt x="71" y="108"/>
                </a:lnTo>
                <a:lnTo>
                  <a:pt x="71" y="108"/>
                </a:lnTo>
                <a:lnTo>
                  <a:pt x="71" y="108"/>
                </a:lnTo>
                <a:lnTo>
                  <a:pt x="71" y="108"/>
                </a:lnTo>
                <a:lnTo>
                  <a:pt x="71" y="108"/>
                </a:lnTo>
                <a:lnTo>
                  <a:pt x="72" y="108"/>
                </a:lnTo>
                <a:lnTo>
                  <a:pt x="72" y="108"/>
                </a:lnTo>
                <a:lnTo>
                  <a:pt x="72" y="108"/>
                </a:lnTo>
                <a:lnTo>
                  <a:pt x="72" y="108"/>
                </a:lnTo>
                <a:lnTo>
                  <a:pt x="72" y="108"/>
                </a:lnTo>
                <a:lnTo>
                  <a:pt x="73" y="108"/>
                </a:lnTo>
                <a:lnTo>
                  <a:pt x="73" y="108"/>
                </a:lnTo>
                <a:lnTo>
                  <a:pt x="73" y="108"/>
                </a:lnTo>
                <a:lnTo>
                  <a:pt x="73" y="108"/>
                </a:lnTo>
                <a:lnTo>
                  <a:pt x="73" y="108"/>
                </a:lnTo>
                <a:lnTo>
                  <a:pt x="73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5" y="108"/>
                </a:lnTo>
                <a:lnTo>
                  <a:pt x="75" y="108"/>
                </a:lnTo>
                <a:lnTo>
                  <a:pt x="75" y="108"/>
                </a:lnTo>
                <a:lnTo>
                  <a:pt x="75" y="108"/>
                </a:lnTo>
                <a:lnTo>
                  <a:pt x="75" y="108"/>
                </a:lnTo>
                <a:lnTo>
                  <a:pt x="76" y="108"/>
                </a:lnTo>
                <a:lnTo>
                  <a:pt x="76" y="108"/>
                </a:lnTo>
                <a:lnTo>
                  <a:pt x="76" y="108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7" y="107"/>
                </a:lnTo>
                <a:lnTo>
                  <a:pt x="77" y="107"/>
                </a:lnTo>
                <a:lnTo>
                  <a:pt x="77" y="107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5"/>
                </a:lnTo>
                <a:lnTo>
                  <a:pt x="77" y="105"/>
                </a:lnTo>
                <a:lnTo>
                  <a:pt x="77" y="105"/>
                </a:lnTo>
                <a:lnTo>
                  <a:pt x="77" y="105"/>
                </a:lnTo>
                <a:lnTo>
                  <a:pt x="78" y="105"/>
                </a:lnTo>
                <a:lnTo>
                  <a:pt x="78" y="105"/>
                </a:lnTo>
                <a:lnTo>
                  <a:pt x="78" y="105"/>
                </a:lnTo>
                <a:lnTo>
                  <a:pt x="78" y="105"/>
                </a:lnTo>
                <a:lnTo>
                  <a:pt x="78" y="104"/>
                </a:lnTo>
                <a:lnTo>
                  <a:pt x="78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4"/>
                </a:lnTo>
                <a:lnTo>
                  <a:pt x="78" y="104"/>
                </a:lnTo>
                <a:lnTo>
                  <a:pt x="78" y="104"/>
                </a:lnTo>
                <a:lnTo>
                  <a:pt x="78" y="104"/>
                </a:lnTo>
                <a:lnTo>
                  <a:pt x="78" y="104"/>
                </a:lnTo>
                <a:lnTo>
                  <a:pt x="78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3"/>
                </a:lnTo>
                <a:lnTo>
                  <a:pt x="79" y="103"/>
                </a:lnTo>
                <a:lnTo>
                  <a:pt x="80" y="103"/>
                </a:lnTo>
                <a:lnTo>
                  <a:pt x="80" y="103"/>
                </a:lnTo>
                <a:lnTo>
                  <a:pt x="80" y="103"/>
                </a:lnTo>
                <a:lnTo>
                  <a:pt x="80" y="103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99"/>
                </a:lnTo>
                <a:lnTo>
                  <a:pt x="83" y="99"/>
                </a:lnTo>
                <a:lnTo>
                  <a:pt x="83" y="99"/>
                </a:lnTo>
                <a:lnTo>
                  <a:pt x="83" y="99"/>
                </a:lnTo>
                <a:lnTo>
                  <a:pt x="83" y="99"/>
                </a:lnTo>
                <a:lnTo>
                  <a:pt x="84" y="99"/>
                </a:lnTo>
                <a:lnTo>
                  <a:pt x="84" y="99"/>
                </a:lnTo>
                <a:lnTo>
                  <a:pt x="84" y="99"/>
                </a:lnTo>
                <a:lnTo>
                  <a:pt x="84" y="99"/>
                </a:lnTo>
                <a:lnTo>
                  <a:pt x="84" y="98"/>
                </a:lnTo>
                <a:lnTo>
                  <a:pt x="84" y="98"/>
                </a:lnTo>
                <a:lnTo>
                  <a:pt x="85" y="98"/>
                </a:lnTo>
                <a:lnTo>
                  <a:pt x="85" y="98"/>
                </a:lnTo>
                <a:lnTo>
                  <a:pt x="85" y="98"/>
                </a:lnTo>
                <a:lnTo>
                  <a:pt x="85" y="98"/>
                </a:lnTo>
                <a:lnTo>
                  <a:pt x="85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7" y="98"/>
                </a:lnTo>
                <a:lnTo>
                  <a:pt x="87" y="98"/>
                </a:lnTo>
                <a:lnTo>
                  <a:pt x="87" y="98"/>
                </a:lnTo>
                <a:lnTo>
                  <a:pt x="87" y="98"/>
                </a:lnTo>
                <a:lnTo>
                  <a:pt x="87" y="98"/>
                </a:lnTo>
                <a:lnTo>
                  <a:pt x="87" y="98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8" y="97"/>
                </a:lnTo>
                <a:lnTo>
                  <a:pt x="88" y="97"/>
                </a:lnTo>
                <a:lnTo>
                  <a:pt x="88" y="96"/>
                </a:lnTo>
                <a:lnTo>
                  <a:pt x="88" y="96"/>
                </a:lnTo>
                <a:lnTo>
                  <a:pt x="88" y="96"/>
                </a:lnTo>
                <a:lnTo>
                  <a:pt x="88" y="96"/>
                </a:lnTo>
                <a:lnTo>
                  <a:pt x="88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90" y="96"/>
                </a:lnTo>
                <a:lnTo>
                  <a:pt x="90" y="96"/>
                </a:lnTo>
                <a:lnTo>
                  <a:pt x="90" y="96"/>
                </a:lnTo>
                <a:lnTo>
                  <a:pt x="91" y="96"/>
                </a:lnTo>
                <a:lnTo>
                  <a:pt x="91" y="96"/>
                </a:lnTo>
                <a:lnTo>
                  <a:pt x="91" y="96"/>
                </a:lnTo>
                <a:lnTo>
                  <a:pt x="91" y="96"/>
                </a:lnTo>
                <a:lnTo>
                  <a:pt x="92" y="96"/>
                </a:lnTo>
                <a:lnTo>
                  <a:pt x="92" y="96"/>
                </a:lnTo>
                <a:lnTo>
                  <a:pt x="92" y="95"/>
                </a:lnTo>
                <a:lnTo>
                  <a:pt x="92" y="95"/>
                </a:lnTo>
                <a:lnTo>
                  <a:pt x="92" y="95"/>
                </a:lnTo>
                <a:lnTo>
                  <a:pt x="93" y="95"/>
                </a:lnTo>
                <a:lnTo>
                  <a:pt x="93" y="95"/>
                </a:lnTo>
                <a:lnTo>
                  <a:pt x="93" y="94"/>
                </a:lnTo>
                <a:lnTo>
                  <a:pt x="93" y="94"/>
                </a:lnTo>
                <a:lnTo>
                  <a:pt x="93" y="94"/>
                </a:lnTo>
                <a:lnTo>
                  <a:pt x="93" y="95"/>
                </a:lnTo>
                <a:lnTo>
                  <a:pt x="93" y="95"/>
                </a:lnTo>
                <a:lnTo>
                  <a:pt x="94" y="95"/>
                </a:lnTo>
                <a:lnTo>
                  <a:pt x="94" y="95"/>
                </a:lnTo>
                <a:lnTo>
                  <a:pt x="94" y="95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2"/>
                </a:lnTo>
                <a:lnTo>
                  <a:pt x="94" y="92"/>
                </a:lnTo>
                <a:lnTo>
                  <a:pt x="94" y="92"/>
                </a:lnTo>
                <a:lnTo>
                  <a:pt x="94" y="92"/>
                </a:lnTo>
                <a:lnTo>
                  <a:pt x="94" y="91"/>
                </a:lnTo>
                <a:lnTo>
                  <a:pt x="94" y="91"/>
                </a:lnTo>
                <a:lnTo>
                  <a:pt x="94" y="91"/>
                </a:lnTo>
                <a:lnTo>
                  <a:pt x="94" y="91"/>
                </a:lnTo>
                <a:lnTo>
                  <a:pt x="94" y="90"/>
                </a:lnTo>
                <a:lnTo>
                  <a:pt x="93" y="90"/>
                </a:lnTo>
                <a:lnTo>
                  <a:pt x="93" y="90"/>
                </a:lnTo>
                <a:lnTo>
                  <a:pt x="94" y="90"/>
                </a:lnTo>
                <a:lnTo>
                  <a:pt x="94" y="90"/>
                </a:lnTo>
                <a:lnTo>
                  <a:pt x="94" y="90"/>
                </a:lnTo>
                <a:lnTo>
                  <a:pt x="94" y="89"/>
                </a:lnTo>
                <a:lnTo>
                  <a:pt x="94" y="89"/>
                </a:lnTo>
                <a:lnTo>
                  <a:pt x="94" y="89"/>
                </a:lnTo>
                <a:lnTo>
                  <a:pt x="94" y="88"/>
                </a:lnTo>
                <a:lnTo>
                  <a:pt x="94" y="88"/>
                </a:lnTo>
                <a:lnTo>
                  <a:pt x="94" y="88"/>
                </a:lnTo>
                <a:lnTo>
                  <a:pt x="94" y="88"/>
                </a:lnTo>
                <a:lnTo>
                  <a:pt x="94" y="88"/>
                </a:lnTo>
                <a:lnTo>
                  <a:pt x="94" y="88"/>
                </a:lnTo>
                <a:lnTo>
                  <a:pt x="95" y="87"/>
                </a:lnTo>
                <a:lnTo>
                  <a:pt x="95" y="87"/>
                </a:lnTo>
                <a:lnTo>
                  <a:pt x="95" y="87"/>
                </a:lnTo>
                <a:lnTo>
                  <a:pt x="95" y="86"/>
                </a:lnTo>
                <a:lnTo>
                  <a:pt x="97" y="85"/>
                </a:lnTo>
                <a:lnTo>
                  <a:pt x="98" y="84"/>
                </a:lnTo>
                <a:lnTo>
                  <a:pt x="99" y="84"/>
                </a:lnTo>
                <a:lnTo>
                  <a:pt x="100" y="83"/>
                </a:lnTo>
                <a:lnTo>
                  <a:pt x="100" y="83"/>
                </a:lnTo>
                <a:lnTo>
                  <a:pt x="101" y="82"/>
                </a:lnTo>
                <a:lnTo>
                  <a:pt x="101" y="82"/>
                </a:lnTo>
                <a:lnTo>
                  <a:pt x="102" y="82"/>
                </a:lnTo>
                <a:lnTo>
                  <a:pt x="102" y="82"/>
                </a:lnTo>
                <a:lnTo>
                  <a:pt x="103" y="82"/>
                </a:lnTo>
                <a:lnTo>
                  <a:pt x="103" y="82"/>
                </a:lnTo>
                <a:lnTo>
                  <a:pt x="103" y="82"/>
                </a:lnTo>
                <a:lnTo>
                  <a:pt x="103" y="81"/>
                </a:lnTo>
                <a:lnTo>
                  <a:pt x="103" y="81"/>
                </a:lnTo>
                <a:lnTo>
                  <a:pt x="104" y="80"/>
                </a:lnTo>
                <a:lnTo>
                  <a:pt x="104" y="80"/>
                </a:lnTo>
                <a:lnTo>
                  <a:pt x="104" y="80"/>
                </a:lnTo>
                <a:lnTo>
                  <a:pt x="104" y="79"/>
                </a:lnTo>
                <a:lnTo>
                  <a:pt x="105" y="79"/>
                </a:lnTo>
                <a:lnTo>
                  <a:pt x="105" y="79"/>
                </a:lnTo>
                <a:lnTo>
                  <a:pt x="105" y="78"/>
                </a:lnTo>
                <a:lnTo>
                  <a:pt x="105" y="78"/>
                </a:lnTo>
                <a:lnTo>
                  <a:pt x="105" y="78"/>
                </a:lnTo>
                <a:lnTo>
                  <a:pt x="106" y="78"/>
                </a:lnTo>
                <a:lnTo>
                  <a:pt x="106" y="78"/>
                </a:lnTo>
                <a:lnTo>
                  <a:pt x="106" y="78"/>
                </a:lnTo>
                <a:lnTo>
                  <a:pt x="106" y="77"/>
                </a:lnTo>
                <a:lnTo>
                  <a:pt x="106" y="77"/>
                </a:lnTo>
                <a:lnTo>
                  <a:pt x="106" y="77"/>
                </a:lnTo>
                <a:lnTo>
                  <a:pt x="106" y="77"/>
                </a:lnTo>
                <a:lnTo>
                  <a:pt x="106" y="77"/>
                </a:lnTo>
                <a:lnTo>
                  <a:pt x="106" y="77"/>
                </a:lnTo>
                <a:lnTo>
                  <a:pt x="107" y="77"/>
                </a:lnTo>
                <a:lnTo>
                  <a:pt x="107" y="76"/>
                </a:lnTo>
                <a:lnTo>
                  <a:pt x="107" y="76"/>
                </a:lnTo>
                <a:lnTo>
                  <a:pt x="107" y="76"/>
                </a:lnTo>
                <a:lnTo>
                  <a:pt x="107" y="76"/>
                </a:lnTo>
                <a:lnTo>
                  <a:pt x="107" y="75"/>
                </a:lnTo>
                <a:lnTo>
                  <a:pt x="108" y="75"/>
                </a:lnTo>
                <a:lnTo>
                  <a:pt x="108" y="75"/>
                </a:lnTo>
                <a:lnTo>
                  <a:pt x="108" y="75"/>
                </a:lnTo>
                <a:lnTo>
                  <a:pt x="108" y="75"/>
                </a:lnTo>
                <a:lnTo>
                  <a:pt x="108" y="74"/>
                </a:lnTo>
                <a:lnTo>
                  <a:pt x="108" y="74"/>
                </a:lnTo>
                <a:lnTo>
                  <a:pt x="108" y="74"/>
                </a:lnTo>
                <a:lnTo>
                  <a:pt x="108" y="74"/>
                </a:lnTo>
                <a:lnTo>
                  <a:pt x="108" y="74"/>
                </a:lnTo>
                <a:lnTo>
                  <a:pt x="108" y="74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08" y="73"/>
                </a:lnTo>
                <a:lnTo>
                  <a:pt x="108" y="73"/>
                </a:lnTo>
                <a:lnTo>
                  <a:pt x="108" y="73"/>
                </a:lnTo>
                <a:lnTo>
                  <a:pt x="107" y="73"/>
                </a:lnTo>
                <a:lnTo>
                  <a:pt x="107" y="72"/>
                </a:lnTo>
                <a:lnTo>
                  <a:pt x="107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1"/>
                </a:lnTo>
                <a:lnTo>
                  <a:pt x="106" y="71"/>
                </a:lnTo>
                <a:lnTo>
                  <a:pt x="107" y="71"/>
                </a:lnTo>
                <a:lnTo>
                  <a:pt x="107" y="71"/>
                </a:lnTo>
                <a:lnTo>
                  <a:pt x="107" y="71"/>
                </a:lnTo>
                <a:lnTo>
                  <a:pt x="107" y="70"/>
                </a:lnTo>
                <a:lnTo>
                  <a:pt x="107" y="70"/>
                </a:lnTo>
                <a:lnTo>
                  <a:pt x="107" y="70"/>
                </a:lnTo>
                <a:lnTo>
                  <a:pt x="107" y="70"/>
                </a:lnTo>
                <a:lnTo>
                  <a:pt x="107" y="69"/>
                </a:lnTo>
                <a:lnTo>
                  <a:pt x="108" y="69"/>
                </a:lnTo>
                <a:lnTo>
                  <a:pt x="108" y="69"/>
                </a:lnTo>
                <a:lnTo>
                  <a:pt x="108" y="69"/>
                </a:lnTo>
                <a:lnTo>
                  <a:pt x="108" y="68"/>
                </a:lnTo>
                <a:lnTo>
                  <a:pt x="108" y="68"/>
                </a:lnTo>
                <a:lnTo>
                  <a:pt x="108" y="68"/>
                </a:lnTo>
                <a:lnTo>
                  <a:pt x="108" y="68"/>
                </a:lnTo>
                <a:lnTo>
                  <a:pt x="109" y="68"/>
                </a:lnTo>
                <a:lnTo>
                  <a:pt x="109" y="68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6"/>
                </a:lnTo>
                <a:lnTo>
                  <a:pt x="109" y="66"/>
                </a:lnTo>
                <a:lnTo>
                  <a:pt x="109" y="66"/>
                </a:lnTo>
                <a:lnTo>
                  <a:pt x="109" y="66"/>
                </a:lnTo>
                <a:lnTo>
                  <a:pt x="109" y="66"/>
                </a:lnTo>
                <a:lnTo>
                  <a:pt x="109" y="65"/>
                </a:lnTo>
                <a:lnTo>
                  <a:pt x="109" y="65"/>
                </a:lnTo>
                <a:lnTo>
                  <a:pt x="109" y="65"/>
                </a:lnTo>
                <a:lnTo>
                  <a:pt x="110" y="65"/>
                </a:lnTo>
                <a:lnTo>
                  <a:pt x="110" y="65"/>
                </a:lnTo>
                <a:lnTo>
                  <a:pt x="110" y="65"/>
                </a:lnTo>
                <a:lnTo>
                  <a:pt x="110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4"/>
                </a:lnTo>
                <a:lnTo>
                  <a:pt x="111" y="64"/>
                </a:lnTo>
                <a:lnTo>
                  <a:pt x="111" y="64"/>
                </a:lnTo>
                <a:lnTo>
                  <a:pt x="111" y="64"/>
                </a:lnTo>
                <a:lnTo>
                  <a:pt x="110" y="64"/>
                </a:lnTo>
                <a:lnTo>
                  <a:pt x="110" y="64"/>
                </a:lnTo>
                <a:lnTo>
                  <a:pt x="110" y="64"/>
                </a:lnTo>
                <a:lnTo>
                  <a:pt x="110" y="64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2"/>
                </a:lnTo>
                <a:lnTo>
                  <a:pt x="110" y="62"/>
                </a:lnTo>
                <a:lnTo>
                  <a:pt x="110" y="62"/>
                </a:lnTo>
                <a:lnTo>
                  <a:pt x="110" y="62"/>
                </a:lnTo>
                <a:lnTo>
                  <a:pt x="110" y="62"/>
                </a:lnTo>
                <a:lnTo>
                  <a:pt x="110" y="61"/>
                </a:lnTo>
                <a:lnTo>
                  <a:pt x="109" y="61"/>
                </a:lnTo>
                <a:lnTo>
                  <a:pt x="109" y="60"/>
                </a:lnTo>
                <a:lnTo>
                  <a:pt x="109" y="60"/>
                </a:lnTo>
                <a:lnTo>
                  <a:pt x="109" y="60"/>
                </a:lnTo>
                <a:lnTo>
                  <a:pt x="109" y="60"/>
                </a:lnTo>
                <a:lnTo>
                  <a:pt x="109" y="60"/>
                </a:lnTo>
                <a:lnTo>
                  <a:pt x="109" y="59"/>
                </a:lnTo>
                <a:lnTo>
                  <a:pt x="109" y="59"/>
                </a:lnTo>
                <a:lnTo>
                  <a:pt x="110" y="59"/>
                </a:lnTo>
                <a:lnTo>
                  <a:pt x="110" y="59"/>
                </a:lnTo>
                <a:lnTo>
                  <a:pt x="110" y="59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2" y="59"/>
                </a:lnTo>
                <a:lnTo>
                  <a:pt x="112" y="59"/>
                </a:lnTo>
                <a:lnTo>
                  <a:pt x="112" y="59"/>
                </a:lnTo>
                <a:lnTo>
                  <a:pt x="112" y="59"/>
                </a:lnTo>
                <a:lnTo>
                  <a:pt x="112" y="59"/>
                </a:lnTo>
                <a:lnTo>
                  <a:pt x="112" y="58"/>
                </a:lnTo>
                <a:lnTo>
                  <a:pt x="112" y="58"/>
                </a:lnTo>
                <a:lnTo>
                  <a:pt x="113" y="58"/>
                </a:lnTo>
                <a:lnTo>
                  <a:pt x="113" y="58"/>
                </a:lnTo>
                <a:lnTo>
                  <a:pt x="113" y="59"/>
                </a:lnTo>
                <a:lnTo>
                  <a:pt x="113" y="59"/>
                </a:lnTo>
                <a:lnTo>
                  <a:pt x="113" y="59"/>
                </a:lnTo>
                <a:lnTo>
                  <a:pt x="113" y="59"/>
                </a:lnTo>
                <a:lnTo>
                  <a:pt x="114" y="59"/>
                </a:lnTo>
                <a:lnTo>
                  <a:pt x="114" y="59"/>
                </a:lnTo>
                <a:lnTo>
                  <a:pt x="114" y="59"/>
                </a:lnTo>
                <a:lnTo>
                  <a:pt x="114" y="59"/>
                </a:lnTo>
                <a:lnTo>
                  <a:pt x="114" y="59"/>
                </a:lnTo>
                <a:lnTo>
                  <a:pt x="114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6" y="60"/>
                </a:lnTo>
                <a:lnTo>
                  <a:pt x="116" y="60"/>
                </a:lnTo>
                <a:lnTo>
                  <a:pt x="117" y="60"/>
                </a:lnTo>
                <a:lnTo>
                  <a:pt x="117" y="60"/>
                </a:lnTo>
                <a:lnTo>
                  <a:pt x="117" y="60"/>
                </a:lnTo>
                <a:lnTo>
                  <a:pt x="117" y="60"/>
                </a:lnTo>
                <a:lnTo>
                  <a:pt x="117" y="61"/>
                </a:lnTo>
                <a:lnTo>
                  <a:pt x="117" y="61"/>
                </a:lnTo>
                <a:lnTo>
                  <a:pt x="117" y="61"/>
                </a:lnTo>
                <a:lnTo>
                  <a:pt x="117" y="61"/>
                </a:lnTo>
                <a:lnTo>
                  <a:pt x="118" y="61"/>
                </a:lnTo>
                <a:lnTo>
                  <a:pt x="118" y="61"/>
                </a:lnTo>
                <a:lnTo>
                  <a:pt x="118" y="61"/>
                </a:lnTo>
                <a:lnTo>
                  <a:pt x="118" y="60"/>
                </a:lnTo>
                <a:lnTo>
                  <a:pt x="118" y="60"/>
                </a:lnTo>
                <a:lnTo>
                  <a:pt x="118" y="60"/>
                </a:lnTo>
                <a:lnTo>
                  <a:pt x="118" y="60"/>
                </a:lnTo>
                <a:lnTo>
                  <a:pt x="118" y="59"/>
                </a:lnTo>
                <a:lnTo>
                  <a:pt x="118" y="59"/>
                </a:lnTo>
                <a:lnTo>
                  <a:pt x="118" y="59"/>
                </a:lnTo>
                <a:lnTo>
                  <a:pt x="118" y="59"/>
                </a:lnTo>
                <a:lnTo>
                  <a:pt x="118" y="59"/>
                </a:lnTo>
                <a:lnTo>
                  <a:pt x="118" y="59"/>
                </a:lnTo>
                <a:lnTo>
                  <a:pt x="118" y="58"/>
                </a:lnTo>
                <a:lnTo>
                  <a:pt x="118" y="58"/>
                </a:lnTo>
                <a:lnTo>
                  <a:pt x="118" y="58"/>
                </a:lnTo>
                <a:lnTo>
                  <a:pt x="118" y="58"/>
                </a:lnTo>
                <a:lnTo>
                  <a:pt x="118" y="58"/>
                </a:lnTo>
                <a:lnTo>
                  <a:pt x="118" y="57"/>
                </a:lnTo>
                <a:lnTo>
                  <a:pt x="119" y="57"/>
                </a:lnTo>
                <a:lnTo>
                  <a:pt x="119" y="57"/>
                </a:lnTo>
                <a:lnTo>
                  <a:pt x="119" y="56"/>
                </a:lnTo>
                <a:lnTo>
                  <a:pt x="119" y="56"/>
                </a:lnTo>
                <a:lnTo>
                  <a:pt x="119" y="56"/>
                </a:lnTo>
                <a:lnTo>
                  <a:pt x="119" y="55"/>
                </a:lnTo>
                <a:lnTo>
                  <a:pt x="118" y="55"/>
                </a:lnTo>
                <a:lnTo>
                  <a:pt x="118" y="55"/>
                </a:lnTo>
                <a:lnTo>
                  <a:pt x="118" y="55"/>
                </a:lnTo>
                <a:lnTo>
                  <a:pt x="118" y="55"/>
                </a:lnTo>
                <a:lnTo>
                  <a:pt x="117" y="55"/>
                </a:lnTo>
                <a:lnTo>
                  <a:pt x="117" y="54"/>
                </a:lnTo>
                <a:lnTo>
                  <a:pt x="117" y="54"/>
                </a:lnTo>
                <a:lnTo>
                  <a:pt x="117" y="54"/>
                </a:lnTo>
                <a:lnTo>
                  <a:pt x="117" y="53"/>
                </a:lnTo>
                <a:lnTo>
                  <a:pt x="118" y="53"/>
                </a:lnTo>
                <a:lnTo>
                  <a:pt x="118" y="52"/>
                </a:lnTo>
                <a:lnTo>
                  <a:pt x="118" y="52"/>
                </a:lnTo>
                <a:lnTo>
                  <a:pt x="119" y="51"/>
                </a:lnTo>
                <a:lnTo>
                  <a:pt x="119" y="51"/>
                </a:lnTo>
                <a:lnTo>
                  <a:pt x="119" y="51"/>
                </a:lnTo>
                <a:lnTo>
                  <a:pt x="119" y="51"/>
                </a:lnTo>
                <a:lnTo>
                  <a:pt x="119" y="51"/>
                </a:lnTo>
                <a:lnTo>
                  <a:pt x="119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1" y="51"/>
                </a:lnTo>
                <a:lnTo>
                  <a:pt x="121" y="51"/>
                </a:lnTo>
                <a:lnTo>
                  <a:pt x="121" y="51"/>
                </a:lnTo>
                <a:lnTo>
                  <a:pt x="121" y="51"/>
                </a:lnTo>
                <a:lnTo>
                  <a:pt x="122" y="51"/>
                </a:lnTo>
                <a:lnTo>
                  <a:pt x="122" y="51"/>
                </a:lnTo>
                <a:lnTo>
                  <a:pt x="122" y="51"/>
                </a:lnTo>
                <a:lnTo>
                  <a:pt x="122" y="51"/>
                </a:lnTo>
                <a:lnTo>
                  <a:pt x="122" y="51"/>
                </a:lnTo>
                <a:lnTo>
                  <a:pt x="123" y="51"/>
                </a:lnTo>
                <a:lnTo>
                  <a:pt x="123" y="51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4" y="50"/>
                </a:lnTo>
                <a:lnTo>
                  <a:pt x="124" y="50"/>
                </a:lnTo>
                <a:lnTo>
                  <a:pt x="124" y="50"/>
                </a:lnTo>
                <a:lnTo>
                  <a:pt x="125" y="50"/>
                </a:lnTo>
                <a:lnTo>
                  <a:pt x="125" y="50"/>
                </a:lnTo>
                <a:lnTo>
                  <a:pt x="125" y="51"/>
                </a:lnTo>
                <a:lnTo>
                  <a:pt x="125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7" y="51"/>
                </a:lnTo>
                <a:lnTo>
                  <a:pt x="127" y="51"/>
                </a:lnTo>
                <a:lnTo>
                  <a:pt x="127" y="51"/>
                </a:lnTo>
                <a:lnTo>
                  <a:pt x="126" y="50"/>
                </a:lnTo>
                <a:lnTo>
                  <a:pt x="126" y="50"/>
                </a:lnTo>
                <a:lnTo>
                  <a:pt x="126" y="50"/>
                </a:lnTo>
                <a:lnTo>
                  <a:pt x="126" y="50"/>
                </a:lnTo>
                <a:lnTo>
                  <a:pt x="126" y="50"/>
                </a:lnTo>
                <a:lnTo>
                  <a:pt x="126" y="49"/>
                </a:lnTo>
                <a:lnTo>
                  <a:pt x="126" y="49"/>
                </a:lnTo>
                <a:lnTo>
                  <a:pt x="126" y="49"/>
                </a:lnTo>
                <a:lnTo>
                  <a:pt x="126" y="49"/>
                </a:lnTo>
                <a:lnTo>
                  <a:pt x="127" y="49"/>
                </a:lnTo>
                <a:lnTo>
                  <a:pt x="127" y="49"/>
                </a:lnTo>
                <a:lnTo>
                  <a:pt x="126" y="49"/>
                </a:lnTo>
                <a:lnTo>
                  <a:pt x="126" y="48"/>
                </a:lnTo>
                <a:lnTo>
                  <a:pt x="126" y="48"/>
                </a:lnTo>
                <a:lnTo>
                  <a:pt x="126" y="48"/>
                </a:lnTo>
                <a:lnTo>
                  <a:pt x="126" y="48"/>
                </a:lnTo>
                <a:lnTo>
                  <a:pt x="126" y="48"/>
                </a:lnTo>
                <a:lnTo>
                  <a:pt x="126" y="48"/>
                </a:lnTo>
                <a:lnTo>
                  <a:pt x="125" y="48"/>
                </a:lnTo>
                <a:lnTo>
                  <a:pt x="125" y="48"/>
                </a:lnTo>
                <a:lnTo>
                  <a:pt x="125" y="48"/>
                </a:lnTo>
                <a:lnTo>
                  <a:pt x="125" y="47"/>
                </a:lnTo>
                <a:lnTo>
                  <a:pt x="125" y="47"/>
                </a:lnTo>
                <a:lnTo>
                  <a:pt x="124" y="47"/>
                </a:lnTo>
                <a:lnTo>
                  <a:pt x="124" y="47"/>
                </a:lnTo>
                <a:lnTo>
                  <a:pt x="124" y="46"/>
                </a:lnTo>
                <a:lnTo>
                  <a:pt x="124" y="46"/>
                </a:lnTo>
                <a:lnTo>
                  <a:pt x="124" y="46"/>
                </a:lnTo>
                <a:lnTo>
                  <a:pt x="123" y="46"/>
                </a:lnTo>
                <a:lnTo>
                  <a:pt x="123" y="46"/>
                </a:lnTo>
                <a:lnTo>
                  <a:pt x="123" y="46"/>
                </a:lnTo>
                <a:lnTo>
                  <a:pt x="123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1" y="44"/>
                </a:lnTo>
                <a:lnTo>
                  <a:pt x="120" y="44"/>
                </a:lnTo>
                <a:lnTo>
                  <a:pt x="120" y="44"/>
                </a:lnTo>
                <a:lnTo>
                  <a:pt x="119" y="44"/>
                </a:lnTo>
                <a:lnTo>
                  <a:pt x="119" y="44"/>
                </a:lnTo>
                <a:lnTo>
                  <a:pt x="119" y="44"/>
                </a:lnTo>
                <a:lnTo>
                  <a:pt x="118" y="44"/>
                </a:lnTo>
                <a:lnTo>
                  <a:pt x="118" y="44"/>
                </a:lnTo>
                <a:lnTo>
                  <a:pt x="117" y="44"/>
                </a:lnTo>
                <a:lnTo>
                  <a:pt x="117" y="44"/>
                </a:lnTo>
                <a:lnTo>
                  <a:pt x="117" y="44"/>
                </a:lnTo>
                <a:lnTo>
                  <a:pt x="117" y="44"/>
                </a:lnTo>
                <a:lnTo>
                  <a:pt x="116" y="44"/>
                </a:lnTo>
                <a:lnTo>
                  <a:pt x="116" y="44"/>
                </a:lnTo>
                <a:lnTo>
                  <a:pt x="116" y="44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4" y="42"/>
                </a:lnTo>
                <a:lnTo>
                  <a:pt x="114" y="42"/>
                </a:lnTo>
                <a:lnTo>
                  <a:pt x="114" y="42"/>
                </a:lnTo>
                <a:lnTo>
                  <a:pt x="114" y="42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0"/>
                </a:lnTo>
                <a:lnTo>
                  <a:pt x="115" y="40"/>
                </a:lnTo>
                <a:lnTo>
                  <a:pt x="115" y="39"/>
                </a:lnTo>
                <a:lnTo>
                  <a:pt x="115" y="39"/>
                </a:lnTo>
                <a:lnTo>
                  <a:pt x="115" y="39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7" y="39"/>
                </a:lnTo>
                <a:lnTo>
                  <a:pt x="117" y="39"/>
                </a:lnTo>
                <a:lnTo>
                  <a:pt x="117" y="39"/>
                </a:lnTo>
                <a:lnTo>
                  <a:pt x="117" y="38"/>
                </a:lnTo>
                <a:lnTo>
                  <a:pt x="117" y="38"/>
                </a:lnTo>
                <a:lnTo>
                  <a:pt x="118" y="38"/>
                </a:lnTo>
                <a:lnTo>
                  <a:pt x="118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7"/>
                </a:lnTo>
                <a:lnTo>
                  <a:pt x="119" y="37"/>
                </a:lnTo>
                <a:lnTo>
                  <a:pt x="120" y="37"/>
                </a:lnTo>
                <a:lnTo>
                  <a:pt x="120" y="37"/>
                </a:lnTo>
                <a:lnTo>
                  <a:pt x="120" y="37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5"/>
                </a:lnTo>
                <a:lnTo>
                  <a:pt x="119" y="35"/>
                </a:lnTo>
                <a:lnTo>
                  <a:pt x="119" y="35"/>
                </a:lnTo>
                <a:lnTo>
                  <a:pt x="119" y="35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3"/>
                </a:lnTo>
                <a:lnTo>
                  <a:pt x="120" y="33"/>
                </a:lnTo>
                <a:lnTo>
                  <a:pt x="120" y="33"/>
                </a:lnTo>
                <a:lnTo>
                  <a:pt x="120" y="32"/>
                </a:lnTo>
                <a:lnTo>
                  <a:pt x="120" y="32"/>
                </a:lnTo>
                <a:lnTo>
                  <a:pt x="120" y="32"/>
                </a:lnTo>
                <a:lnTo>
                  <a:pt x="120" y="32"/>
                </a:lnTo>
                <a:lnTo>
                  <a:pt x="119" y="31"/>
                </a:lnTo>
                <a:lnTo>
                  <a:pt x="120" y="31"/>
                </a:lnTo>
                <a:lnTo>
                  <a:pt x="120" y="31"/>
                </a:lnTo>
                <a:lnTo>
                  <a:pt x="120" y="31"/>
                </a:lnTo>
                <a:lnTo>
                  <a:pt x="120" y="31"/>
                </a:lnTo>
                <a:lnTo>
                  <a:pt x="120" y="30"/>
                </a:lnTo>
                <a:lnTo>
                  <a:pt x="120" y="30"/>
                </a:lnTo>
                <a:lnTo>
                  <a:pt x="120" y="30"/>
                </a:lnTo>
                <a:lnTo>
                  <a:pt x="120" y="29"/>
                </a:lnTo>
                <a:lnTo>
                  <a:pt x="120" y="29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7"/>
                </a:lnTo>
                <a:lnTo>
                  <a:pt x="120" y="27"/>
                </a:lnTo>
                <a:lnTo>
                  <a:pt x="120" y="27"/>
                </a:lnTo>
                <a:lnTo>
                  <a:pt x="120" y="27"/>
                </a:lnTo>
                <a:lnTo>
                  <a:pt x="120" y="26"/>
                </a:lnTo>
                <a:lnTo>
                  <a:pt x="119" y="26"/>
                </a:lnTo>
                <a:lnTo>
                  <a:pt x="119" y="26"/>
                </a:lnTo>
                <a:lnTo>
                  <a:pt x="119" y="26"/>
                </a:lnTo>
                <a:lnTo>
                  <a:pt x="118" y="26"/>
                </a:lnTo>
                <a:lnTo>
                  <a:pt x="118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4"/>
                </a:lnTo>
                <a:lnTo>
                  <a:pt x="118" y="24"/>
                </a:lnTo>
                <a:lnTo>
                  <a:pt x="118" y="23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8" y="21"/>
                </a:lnTo>
                <a:lnTo>
                  <a:pt x="118" y="21"/>
                </a:lnTo>
                <a:lnTo>
                  <a:pt x="117" y="22"/>
                </a:lnTo>
                <a:lnTo>
                  <a:pt x="116" y="22"/>
                </a:lnTo>
                <a:lnTo>
                  <a:pt x="116" y="22"/>
                </a:lnTo>
                <a:lnTo>
                  <a:pt x="116" y="22"/>
                </a:lnTo>
                <a:lnTo>
                  <a:pt x="115" y="22"/>
                </a:lnTo>
                <a:lnTo>
                  <a:pt x="115" y="22"/>
                </a:lnTo>
                <a:lnTo>
                  <a:pt x="115" y="22"/>
                </a:lnTo>
                <a:lnTo>
                  <a:pt x="115" y="21"/>
                </a:lnTo>
                <a:lnTo>
                  <a:pt x="115" y="21"/>
                </a:lnTo>
                <a:lnTo>
                  <a:pt x="115" y="21"/>
                </a:lnTo>
                <a:lnTo>
                  <a:pt x="115" y="21"/>
                </a:lnTo>
                <a:lnTo>
                  <a:pt x="116" y="21"/>
                </a:lnTo>
                <a:lnTo>
                  <a:pt x="116" y="21"/>
                </a:lnTo>
                <a:lnTo>
                  <a:pt x="116" y="21"/>
                </a:lnTo>
                <a:lnTo>
                  <a:pt x="116" y="21"/>
                </a:lnTo>
                <a:lnTo>
                  <a:pt x="117" y="21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19"/>
                </a:lnTo>
                <a:lnTo>
                  <a:pt x="117" y="19"/>
                </a:lnTo>
                <a:lnTo>
                  <a:pt x="117" y="19"/>
                </a:lnTo>
                <a:lnTo>
                  <a:pt x="117" y="19"/>
                </a:lnTo>
                <a:lnTo>
                  <a:pt x="117" y="18"/>
                </a:lnTo>
                <a:lnTo>
                  <a:pt x="117" y="18"/>
                </a:lnTo>
                <a:lnTo>
                  <a:pt x="117" y="18"/>
                </a:lnTo>
                <a:lnTo>
                  <a:pt x="135" y="24"/>
                </a:lnTo>
                <a:lnTo>
                  <a:pt x="138" y="25"/>
                </a:lnTo>
                <a:lnTo>
                  <a:pt x="140" y="25"/>
                </a:lnTo>
                <a:lnTo>
                  <a:pt x="144" y="26"/>
                </a:lnTo>
                <a:lnTo>
                  <a:pt x="149" y="28"/>
                </a:lnTo>
                <a:lnTo>
                  <a:pt x="166" y="33"/>
                </a:lnTo>
                <a:lnTo>
                  <a:pt x="173" y="35"/>
                </a:lnTo>
                <a:lnTo>
                  <a:pt x="174" y="35"/>
                </a:lnTo>
                <a:lnTo>
                  <a:pt x="175" y="36"/>
                </a:lnTo>
                <a:lnTo>
                  <a:pt x="178" y="36"/>
                </a:lnTo>
                <a:lnTo>
                  <a:pt x="178" y="36"/>
                </a:lnTo>
                <a:lnTo>
                  <a:pt x="181" y="38"/>
                </a:lnTo>
                <a:lnTo>
                  <a:pt x="183" y="38"/>
                </a:lnTo>
                <a:lnTo>
                  <a:pt x="187" y="40"/>
                </a:lnTo>
                <a:lnTo>
                  <a:pt x="188" y="40"/>
                </a:lnTo>
                <a:lnTo>
                  <a:pt x="200" y="44"/>
                </a:lnTo>
                <a:lnTo>
                  <a:pt x="202" y="44"/>
                </a:lnTo>
                <a:lnTo>
                  <a:pt x="220" y="49"/>
                </a:lnTo>
                <a:lnTo>
                  <a:pt x="222" y="50"/>
                </a:lnTo>
                <a:lnTo>
                  <a:pt x="227" y="52"/>
                </a:lnTo>
                <a:lnTo>
                  <a:pt x="228" y="52"/>
                </a:lnTo>
                <a:lnTo>
                  <a:pt x="233" y="53"/>
                </a:lnTo>
                <a:lnTo>
                  <a:pt x="240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64" y="46"/>
                </a:lnTo>
                <a:lnTo>
                  <a:pt x="265" y="45"/>
                </a:lnTo>
                <a:lnTo>
                  <a:pt x="273" y="42"/>
                </a:lnTo>
                <a:lnTo>
                  <a:pt x="274" y="41"/>
                </a:lnTo>
                <a:lnTo>
                  <a:pt x="297" y="32"/>
                </a:lnTo>
                <a:lnTo>
                  <a:pt x="311" y="25"/>
                </a:lnTo>
                <a:lnTo>
                  <a:pt x="329" y="18"/>
                </a:lnTo>
                <a:lnTo>
                  <a:pt x="340" y="13"/>
                </a:lnTo>
                <a:lnTo>
                  <a:pt x="347" y="10"/>
                </a:lnTo>
                <a:lnTo>
                  <a:pt x="347" y="10"/>
                </a:lnTo>
                <a:lnTo>
                  <a:pt x="347" y="10"/>
                </a:lnTo>
                <a:lnTo>
                  <a:pt x="360" y="4"/>
                </a:lnTo>
                <a:lnTo>
                  <a:pt x="368" y="1"/>
                </a:lnTo>
                <a:lnTo>
                  <a:pt x="369" y="0"/>
                </a:lnTo>
                <a:lnTo>
                  <a:pt x="369" y="0"/>
                </a:lnTo>
                <a:lnTo>
                  <a:pt x="369" y="0"/>
                </a:lnTo>
                <a:lnTo>
                  <a:pt x="369" y="0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70" y="1"/>
                </a:lnTo>
                <a:lnTo>
                  <a:pt x="370" y="1"/>
                </a:lnTo>
                <a:lnTo>
                  <a:pt x="369" y="1"/>
                </a:lnTo>
                <a:lnTo>
                  <a:pt x="369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6" name="Freeform 69">
            <a:extLst>
              <a:ext uri="{FF2B5EF4-FFF2-40B4-BE49-F238E27FC236}">
                <a16:creationId xmlns:a16="http://schemas.microsoft.com/office/drawing/2014/main" id="{FB838700-4481-9120-74FB-B25ECF1EEE1D}"/>
              </a:ext>
            </a:extLst>
          </xdr:cNvPr>
          <xdr:cNvSpPr>
            <a:spLocks/>
          </xdr:cNvSpPr>
        </xdr:nvSpPr>
        <xdr:spPr bwMode="auto">
          <a:xfrm>
            <a:off x="7110413" y="4618038"/>
            <a:ext cx="596900" cy="1120775"/>
          </a:xfrm>
          <a:custGeom>
            <a:avLst/>
            <a:gdLst>
              <a:gd name="T0" fmla="*/ 372 w 376"/>
              <a:gd name="T1" fmla="*/ 34 h 706"/>
              <a:gd name="T2" fmla="*/ 363 w 376"/>
              <a:gd name="T3" fmla="*/ 73 h 706"/>
              <a:gd name="T4" fmla="*/ 344 w 376"/>
              <a:gd name="T5" fmla="*/ 107 h 706"/>
              <a:gd name="T6" fmla="*/ 361 w 376"/>
              <a:gd name="T7" fmla="*/ 133 h 706"/>
              <a:gd name="T8" fmla="*/ 367 w 376"/>
              <a:gd name="T9" fmla="*/ 176 h 706"/>
              <a:gd name="T10" fmla="*/ 349 w 376"/>
              <a:gd name="T11" fmla="*/ 211 h 706"/>
              <a:gd name="T12" fmla="*/ 323 w 376"/>
              <a:gd name="T13" fmla="*/ 259 h 706"/>
              <a:gd name="T14" fmla="*/ 289 w 376"/>
              <a:gd name="T15" fmla="*/ 322 h 706"/>
              <a:gd name="T16" fmla="*/ 300 w 376"/>
              <a:gd name="T17" fmla="*/ 340 h 706"/>
              <a:gd name="T18" fmla="*/ 328 w 376"/>
              <a:gd name="T19" fmla="*/ 371 h 706"/>
              <a:gd name="T20" fmla="*/ 289 w 376"/>
              <a:gd name="T21" fmla="*/ 412 h 706"/>
              <a:gd name="T22" fmla="*/ 269 w 376"/>
              <a:gd name="T23" fmla="*/ 399 h 706"/>
              <a:gd name="T24" fmla="*/ 251 w 376"/>
              <a:gd name="T25" fmla="*/ 389 h 706"/>
              <a:gd name="T26" fmla="*/ 240 w 376"/>
              <a:gd name="T27" fmla="*/ 373 h 706"/>
              <a:gd name="T28" fmla="*/ 226 w 376"/>
              <a:gd name="T29" fmla="*/ 374 h 706"/>
              <a:gd name="T30" fmla="*/ 215 w 376"/>
              <a:gd name="T31" fmla="*/ 376 h 706"/>
              <a:gd name="T32" fmla="*/ 207 w 376"/>
              <a:gd name="T33" fmla="*/ 377 h 706"/>
              <a:gd name="T34" fmla="*/ 203 w 376"/>
              <a:gd name="T35" fmla="*/ 379 h 706"/>
              <a:gd name="T36" fmla="*/ 207 w 376"/>
              <a:gd name="T37" fmla="*/ 386 h 706"/>
              <a:gd name="T38" fmla="*/ 204 w 376"/>
              <a:gd name="T39" fmla="*/ 387 h 706"/>
              <a:gd name="T40" fmla="*/ 214 w 376"/>
              <a:gd name="T41" fmla="*/ 387 h 706"/>
              <a:gd name="T42" fmla="*/ 196 w 376"/>
              <a:gd name="T43" fmla="*/ 390 h 706"/>
              <a:gd name="T44" fmla="*/ 196 w 376"/>
              <a:gd name="T45" fmla="*/ 400 h 706"/>
              <a:gd name="T46" fmla="*/ 206 w 376"/>
              <a:gd name="T47" fmla="*/ 420 h 706"/>
              <a:gd name="T48" fmla="*/ 214 w 376"/>
              <a:gd name="T49" fmla="*/ 432 h 706"/>
              <a:gd name="T50" fmla="*/ 220 w 376"/>
              <a:gd name="T51" fmla="*/ 440 h 706"/>
              <a:gd name="T52" fmla="*/ 225 w 376"/>
              <a:gd name="T53" fmla="*/ 447 h 706"/>
              <a:gd name="T54" fmla="*/ 208 w 376"/>
              <a:gd name="T55" fmla="*/ 438 h 706"/>
              <a:gd name="T56" fmla="*/ 200 w 376"/>
              <a:gd name="T57" fmla="*/ 423 h 706"/>
              <a:gd name="T58" fmla="*/ 196 w 376"/>
              <a:gd name="T59" fmla="*/ 422 h 706"/>
              <a:gd name="T60" fmla="*/ 196 w 376"/>
              <a:gd name="T61" fmla="*/ 434 h 706"/>
              <a:gd name="T62" fmla="*/ 183 w 376"/>
              <a:gd name="T63" fmla="*/ 442 h 706"/>
              <a:gd name="T64" fmla="*/ 179 w 376"/>
              <a:gd name="T65" fmla="*/ 456 h 706"/>
              <a:gd name="T66" fmla="*/ 187 w 376"/>
              <a:gd name="T67" fmla="*/ 469 h 706"/>
              <a:gd name="T68" fmla="*/ 215 w 376"/>
              <a:gd name="T69" fmla="*/ 480 h 706"/>
              <a:gd name="T70" fmla="*/ 213 w 376"/>
              <a:gd name="T71" fmla="*/ 471 h 706"/>
              <a:gd name="T72" fmla="*/ 221 w 376"/>
              <a:gd name="T73" fmla="*/ 475 h 706"/>
              <a:gd name="T74" fmla="*/ 239 w 376"/>
              <a:gd name="T75" fmla="*/ 488 h 706"/>
              <a:gd name="T76" fmla="*/ 255 w 376"/>
              <a:gd name="T77" fmla="*/ 489 h 706"/>
              <a:gd name="T78" fmla="*/ 264 w 376"/>
              <a:gd name="T79" fmla="*/ 492 h 706"/>
              <a:gd name="T80" fmla="*/ 244 w 376"/>
              <a:gd name="T81" fmla="*/ 487 h 706"/>
              <a:gd name="T82" fmla="*/ 274 w 376"/>
              <a:gd name="T83" fmla="*/ 512 h 706"/>
              <a:gd name="T84" fmla="*/ 267 w 376"/>
              <a:gd name="T85" fmla="*/ 513 h 706"/>
              <a:gd name="T86" fmla="*/ 284 w 376"/>
              <a:gd name="T87" fmla="*/ 525 h 706"/>
              <a:gd name="T88" fmla="*/ 329 w 376"/>
              <a:gd name="T89" fmla="*/ 532 h 706"/>
              <a:gd name="T90" fmla="*/ 347 w 376"/>
              <a:gd name="T91" fmla="*/ 537 h 706"/>
              <a:gd name="T92" fmla="*/ 343 w 376"/>
              <a:gd name="T93" fmla="*/ 546 h 706"/>
              <a:gd name="T94" fmla="*/ 334 w 376"/>
              <a:gd name="T95" fmla="*/ 575 h 706"/>
              <a:gd name="T96" fmla="*/ 283 w 376"/>
              <a:gd name="T97" fmla="*/ 661 h 706"/>
              <a:gd name="T98" fmla="*/ 219 w 376"/>
              <a:gd name="T99" fmla="*/ 698 h 706"/>
              <a:gd name="T100" fmla="*/ 179 w 376"/>
              <a:gd name="T101" fmla="*/ 677 h 706"/>
              <a:gd name="T102" fmla="*/ 184 w 376"/>
              <a:gd name="T103" fmla="*/ 611 h 706"/>
              <a:gd name="T104" fmla="*/ 127 w 376"/>
              <a:gd name="T105" fmla="*/ 545 h 706"/>
              <a:gd name="T106" fmla="*/ 80 w 376"/>
              <a:gd name="T107" fmla="*/ 493 h 706"/>
              <a:gd name="T108" fmla="*/ 46 w 376"/>
              <a:gd name="T109" fmla="*/ 483 h 706"/>
              <a:gd name="T110" fmla="*/ 20 w 376"/>
              <a:gd name="T111" fmla="*/ 403 h 706"/>
              <a:gd name="T112" fmla="*/ 18 w 376"/>
              <a:gd name="T113" fmla="*/ 327 h 706"/>
              <a:gd name="T114" fmla="*/ 6 w 376"/>
              <a:gd name="T115" fmla="*/ 283 h 706"/>
              <a:gd name="T116" fmla="*/ 22 w 376"/>
              <a:gd name="T117" fmla="*/ 241 h 706"/>
              <a:gd name="T118" fmla="*/ 38 w 376"/>
              <a:gd name="T119" fmla="*/ 196 h 706"/>
              <a:gd name="T120" fmla="*/ 41 w 376"/>
              <a:gd name="T121" fmla="*/ 132 h 706"/>
              <a:gd name="T122" fmla="*/ 66 w 376"/>
              <a:gd name="T123" fmla="*/ 111 h 706"/>
              <a:gd name="T124" fmla="*/ 109 w 376"/>
              <a:gd name="T125" fmla="*/ 59 h 70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76" h="706">
                <a:moveTo>
                  <a:pt x="369" y="1"/>
                </a:move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9" y="2"/>
                </a:lnTo>
                <a:lnTo>
                  <a:pt x="369" y="2"/>
                </a:lnTo>
                <a:lnTo>
                  <a:pt x="369" y="3"/>
                </a:lnTo>
                <a:lnTo>
                  <a:pt x="369" y="3"/>
                </a:lnTo>
                <a:lnTo>
                  <a:pt x="369" y="3"/>
                </a:lnTo>
                <a:lnTo>
                  <a:pt x="369" y="3"/>
                </a:lnTo>
                <a:lnTo>
                  <a:pt x="369" y="3"/>
                </a:lnTo>
                <a:lnTo>
                  <a:pt x="370" y="2"/>
                </a:lnTo>
                <a:lnTo>
                  <a:pt x="370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2" y="2"/>
                </a:lnTo>
                <a:lnTo>
                  <a:pt x="372" y="2"/>
                </a:lnTo>
                <a:lnTo>
                  <a:pt x="372" y="2"/>
                </a:lnTo>
                <a:lnTo>
                  <a:pt x="372" y="2"/>
                </a:lnTo>
                <a:lnTo>
                  <a:pt x="372" y="2"/>
                </a:lnTo>
                <a:lnTo>
                  <a:pt x="372" y="2"/>
                </a:lnTo>
                <a:lnTo>
                  <a:pt x="372" y="3"/>
                </a:lnTo>
                <a:lnTo>
                  <a:pt x="372" y="3"/>
                </a:lnTo>
                <a:lnTo>
                  <a:pt x="371" y="3"/>
                </a:lnTo>
                <a:lnTo>
                  <a:pt x="371" y="3"/>
                </a:lnTo>
                <a:lnTo>
                  <a:pt x="371" y="3"/>
                </a:lnTo>
                <a:lnTo>
                  <a:pt x="371" y="3"/>
                </a:lnTo>
                <a:lnTo>
                  <a:pt x="371" y="3"/>
                </a:lnTo>
                <a:lnTo>
                  <a:pt x="371" y="4"/>
                </a:lnTo>
                <a:lnTo>
                  <a:pt x="371" y="4"/>
                </a:lnTo>
                <a:lnTo>
                  <a:pt x="371" y="4"/>
                </a:lnTo>
                <a:lnTo>
                  <a:pt x="371" y="4"/>
                </a:lnTo>
                <a:lnTo>
                  <a:pt x="370" y="4"/>
                </a:lnTo>
                <a:lnTo>
                  <a:pt x="370" y="4"/>
                </a:lnTo>
                <a:lnTo>
                  <a:pt x="370" y="4"/>
                </a:lnTo>
                <a:lnTo>
                  <a:pt x="370" y="4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8"/>
                </a:lnTo>
                <a:lnTo>
                  <a:pt x="372" y="8"/>
                </a:lnTo>
                <a:lnTo>
                  <a:pt x="372" y="8"/>
                </a:lnTo>
                <a:lnTo>
                  <a:pt x="372" y="8"/>
                </a:lnTo>
                <a:lnTo>
                  <a:pt x="372" y="8"/>
                </a:lnTo>
                <a:lnTo>
                  <a:pt x="372" y="8"/>
                </a:lnTo>
                <a:lnTo>
                  <a:pt x="371" y="7"/>
                </a:lnTo>
                <a:lnTo>
                  <a:pt x="371" y="7"/>
                </a:lnTo>
                <a:lnTo>
                  <a:pt x="371" y="7"/>
                </a:lnTo>
                <a:lnTo>
                  <a:pt x="371" y="7"/>
                </a:lnTo>
                <a:lnTo>
                  <a:pt x="371" y="7"/>
                </a:lnTo>
                <a:lnTo>
                  <a:pt x="371" y="7"/>
                </a:lnTo>
                <a:lnTo>
                  <a:pt x="370" y="7"/>
                </a:lnTo>
                <a:lnTo>
                  <a:pt x="370" y="7"/>
                </a:lnTo>
                <a:lnTo>
                  <a:pt x="370" y="7"/>
                </a:lnTo>
                <a:lnTo>
                  <a:pt x="370" y="8"/>
                </a:lnTo>
                <a:lnTo>
                  <a:pt x="370" y="8"/>
                </a:lnTo>
                <a:lnTo>
                  <a:pt x="370" y="8"/>
                </a:lnTo>
                <a:lnTo>
                  <a:pt x="370" y="8"/>
                </a:lnTo>
                <a:lnTo>
                  <a:pt x="370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2" y="9"/>
                </a:lnTo>
                <a:lnTo>
                  <a:pt x="372" y="9"/>
                </a:lnTo>
                <a:lnTo>
                  <a:pt x="372" y="9"/>
                </a:lnTo>
                <a:lnTo>
                  <a:pt x="372" y="10"/>
                </a:lnTo>
                <a:lnTo>
                  <a:pt x="372" y="10"/>
                </a:lnTo>
                <a:lnTo>
                  <a:pt x="371" y="10"/>
                </a:lnTo>
                <a:lnTo>
                  <a:pt x="371" y="10"/>
                </a:lnTo>
                <a:lnTo>
                  <a:pt x="371" y="10"/>
                </a:lnTo>
                <a:lnTo>
                  <a:pt x="371" y="10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0" y="11"/>
                </a:lnTo>
                <a:lnTo>
                  <a:pt x="370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2"/>
                </a:lnTo>
                <a:lnTo>
                  <a:pt x="371" y="12"/>
                </a:lnTo>
                <a:lnTo>
                  <a:pt x="371" y="12"/>
                </a:lnTo>
                <a:lnTo>
                  <a:pt x="370" y="12"/>
                </a:lnTo>
                <a:lnTo>
                  <a:pt x="370" y="12"/>
                </a:lnTo>
                <a:lnTo>
                  <a:pt x="370" y="12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6"/>
                </a:lnTo>
                <a:lnTo>
                  <a:pt x="371" y="16"/>
                </a:lnTo>
                <a:lnTo>
                  <a:pt x="370" y="16"/>
                </a:lnTo>
                <a:lnTo>
                  <a:pt x="370" y="16"/>
                </a:lnTo>
                <a:lnTo>
                  <a:pt x="370" y="16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0" y="18"/>
                </a:lnTo>
                <a:lnTo>
                  <a:pt x="370" y="19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69" y="18"/>
                </a:lnTo>
                <a:lnTo>
                  <a:pt x="369" y="18"/>
                </a:lnTo>
                <a:lnTo>
                  <a:pt x="369" y="18"/>
                </a:lnTo>
                <a:lnTo>
                  <a:pt x="369" y="18"/>
                </a:lnTo>
                <a:lnTo>
                  <a:pt x="369" y="18"/>
                </a:lnTo>
                <a:lnTo>
                  <a:pt x="369" y="18"/>
                </a:lnTo>
                <a:lnTo>
                  <a:pt x="368" y="18"/>
                </a:lnTo>
                <a:lnTo>
                  <a:pt x="368" y="19"/>
                </a:lnTo>
                <a:lnTo>
                  <a:pt x="368" y="19"/>
                </a:lnTo>
                <a:lnTo>
                  <a:pt x="368" y="19"/>
                </a:lnTo>
                <a:lnTo>
                  <a:pt x="368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70" y="19"/>
                </a:lnTo>
                <a:lnTo>
                  <a:pt x="370" y="19"/>
                </a:lnTo>
                <a:lnTo>
                  <a:pt x="370" y="19"/>
                </a:lnTo>
                <a:lnTo>
                  <a:pt x="370" y="19"/>
                </a:lnTo>
                <a:lnTo>
                  <a:pt x="369" y="19"/>
                </a:lnTo>
                <a:lnTo>
                  <a:pt x="369" y="20"/>
                </a:lnTo>
                <a:lnTo>
                  <a:pt x="369" y="20"/>
                </a:lnTo>
                <a:lnTo>
                  <a:pt x="369" y="20"/>
                </a:lnTo>
                <a:lnTo>
                  <a:pt x="369" y="20"/>
                </a:lnTo>
                <a:lnTo>
                  <a:pt x="369" y="21"/>
                </a:lnTo>
                <a:lnTo>
                  <a:pt x="369" y="21"/>
                </a:lnTo>
                <a:lnTo>
                  <a:pt x="369" y="21"/>
                </a:lnTo>
                <a:lnTo>
                  <a:pt x="368" y="21"/>
                </a:lnTo>
                <a:lnTo>
                  <a:pt x="368" y="21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3"/>
                </a:lnTo>
                <a:lnTo>
                  <a:pt x="368" y="23"/>
                </a:lnTo>
                <a:lnTo>
                  <a:pt x="368" y="23"/>
                </a:lnTo>
                <a:lnTo>
                  <a:pt x="368" y="23"/>
                </a:lnTo>
                <a:lnTo>
                  <a:pt x="368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70" y="22"/>
                </a:lnTo>
                <a:lnTo>
                  <a:pt x="370" y="22"/>
                </a:lnTo>
                <a:lnTo>
                  <a:pt x="370" y="22"/>
                </a:lnTo>
                <a:lnTo>
                  <a:pt x="370" y="22"/>
                </a:lnTo>
                <a:lnTo>
                  <a:pt x="370" y="22"/>
                </a:lnTo>
                <a:lnTo>
                  <a:pt x="369" y="23"/>
                </a:lnTo>
                <a:lnTo>
                  <a:pt x="369" y="23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5"/>
                </a:lnTo>
                <a:lnTo>
                  <a:pt x="371" y="25"/>
                </a:lnTo>
                <a:lnTo>
                  <a:pt x="371" y="25"/>
                </a:lnTo>
                <a:lnTo>
                  <a:pt x="371" y="25"/>
                </a:lnTo>
                <a:lnTo>
                  <a:pt x="370" y="25"/>
                </a:lnTo>
                <a:lnTo>
                  <a:pt x="370" y="25"/>
                </a:lnTo>
                <a:lnTo>
                  <a:pt x="370" y="25"/>
                </a:lnTo>
                <a:lnTo>
                  <a:pt x="370" y="25"/>
                </a:lnTo>
                <a:lnTo>
                  <a:pt x="370" y="25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7"/>
                </a:lnTo>
                <a:lnTo>
                  <a:pt x="370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70" y="27"/>
                </a:lnTo>
                <a:lnTo>
                  <a:pt x="370" y="28"/>
                </a:lnTo>
                <a:lnTo>
                  <a:pt x="370" y="28"/>
                </a:lnTo>
                <a:lnTo>
                  <a:pt x="370" y="28"/>
                </a:lnTo>
                <a:lnTo>
                  <a:pt x="370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7"/>
                </a:lnTo>
                <a:lnTo>
                  <a:pt x="371" y="27"/>
                </a:lnTo>
                <a:lnTo>
                  <a:pt x="371" y="27"/>
                </a:lnTo>
                <a:lnTo>
                  <a:pt x="371" y="27"/>
                </a:lnTo>
                <a:lnTo>
                  <a:pt x="371" y="27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0" y="28"/>
                </a:lnTo>
                <a:lnTo>
                  <a:pt x="370" y="28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71" y="29"/>
                </a:lnTo>
                <a:lnTo>
                  <a:pt x="371" y="29"/>
                </a:lnTo>
                <a:lnTo>
                  <a:pt x="371" y="29"/>
                </a:lnTo>
                <a:lnTo>
                  <a:pt x="371" y="30"/>
                </a:lnTo>
                <a:lnTo>
                  <a:pt x="371" y="30"/>
                </a:lnTo>
                <a:lnTo>
                  <a:pt x="371" y="30"/>
                </a:lnTo>
                <a:lnTo>
                  <a:pt x="370" y="30"/>
                </a:lnTo>
                <a:lnTo>
                  <a:pt x="370" y="30"/>
                </a:lnTo>
                <a:lnTo>
                  <a:pt x="370" y="30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30"/>
                </a:lnTo>
                <a:lnTo>
                  <a:pt x="369" y="30"/>
                </a:lnTo>
                <a:lnTo>
                  <a:pt x="369" y="30"/>
                </a:lnTo>
                <a:lnTo>
                  <a:pt x="369" y="30"/>
                </a:lnTo>
                <a:lnTo>
                  <a:pt x="369" y="30"/>
                </a:lnTo>
                <a:lnTo>
                  <a:pt x="370" y="30"/>
                </a:lnTo>
                <a:lnTo>
                  <a:pt x="370" y="30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1" y="31"/>
                </a:lnTo>
                <a:lnTo>
                  <a:pt x="371" y="31"/>
                </a:lnTo>
                <a:lnTo>
                  <a:pt x="371" y="31"/>
                </a:lnTo>
                <a:lnTo>
                  <a:pt x="371" y="31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3"/>
                </a:lnTo>
                <a:lnTo>
                  <a:pt x="371" y="33"/>
                </a:lnTo>
                <a:lnTo>
                  <a:pt x="372" y="33"/>
                </a:lnTo>
                <a:lnTo>
                  <a:pt x="372" y="33"/>
                </a:lnTo>
                <a:lnTo>
                  <a:pt x="372" y="33"/>
                </a:lnTo>
                <a:lnTo>
                  <a:pt x="372" y="33"/>
                </a:lnTo>
                <a:lnTo>
                  <a:pt x="372" y="34"/>
                </a:lnTo>
                <a:lnTo>
                  <a:pt x="372" y="34"/>
                </a:lnTo>
                <a:lnTo>
                  <a:pt x="372" y="34"/>
                </a:lnTo>
                <a:lnTo>
                  <a:pt x="372" y="34"/>
                </a:lnTo>
                <a:lnTo>
                  <a:pt x="372" y="34"/>
                </a:lnTo>
                <a:lnTo>
                  <a:pt x="372" y="34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4"/>
                </a:lnTo>
                <a:lnTo>
                  <a:pt x="371" y="34"/>
                </a:lnTo>
                <a:lnTo>
                  <a:pt x="371" y="34"/>
                </a:lnTo>
                <a:lnTo>
                  <a:pt x="371" y="34"/>
                </a:lnTo>
                <a:lnTo>
                  <a:pt x="371" y="35"/>
                </a:lnTo>
                <a:lnTo>
                  <a:pt x="370" y="35"/>
                </a:lnTo>
                <a:lnTo>
                  <a:pt x="370" y="35"/>
                </a:lnTo>
                <a:lnTo>
                  <a:pt x="370" y="35"/>
                </a:lnTo>
                <a:lnTo>
                  <a:pt x="370" y="35"/>
                </a:lnTo>
                <a:lnTo>
                  <a:pt x="370" y="35"/>
                </a:lnTo>
                <a:lnTo>
                  <a:pt x="371" y="35"/>
                </a:lnTo>
                <a:lnTo>
                  <a:pt x="371" y="35"/>
                </a:lnTo>
                <a:lnTo>
                  <a:pt x="370" y="36"/>
                </a:lnTo>
                <a:lnTo>
                  <a:pt x="370" y="36"/>
                </a:lnTo>
                <a:lnTo>
                  <a:pt x="370" y="36"/>
                </a:lnTo>
                <a:lnTo>
                  <a:pt x="370" y="36"/>
                </a:lnTo>
                <a:lnTo>
                  <a:pt x="370" y="36"/>
                </a:lnTo>
                <a:lnTo>
                  <a:pt x="370" y="37"/>
                </a:lnTo>
                <a:lnTo>
                  <a:pt x="370" y="37"/>
                </a:lnTo>
                <a:lnTo>
                  <a:pt x="371" y="37"/>
                </a:lnTo>
                <a:lnTo>
                  <a:pt x="371" y="37"/>
                </a:lnTo>
                <a:lnTo>
                  <a:pt x="371" y="37"/>
                </a:lnTo>
                <a:lnTo>
                  <a:pt x="371" y="37"/>
                </a:lnTo>
                <a:lnTo>
                  <a:pt x="371" y="37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7"/>
                </a:lnTo>
                <a:lnTo>
                  <a:pt x="372" y="37"/>
                </a:lnTo>
                <a:lnTo>
                  <a:pt x="372" y="37"/>
                </a:lnTo>
                <a:lnTo>
                  <a:pt x="372" y="37"/>
                </a:lnTo>
                <a:lnTo>
                  <a:pt x="371" y="37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3" y="39"/>
                </a:lnTo>
                <a:lnTo>
                  <a:pt x="373" y="39"/>
                </a:lnTo>
                <a:lnTo>
                  <a:pt x="373" y="39"/>
                </a:lnTo>
                <a:lnTo>
                  <a:pt x="373" y="39"/>
                </a:lnTo>
                <a:lnTo>
                  <a:pt x="373" y="39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2" y="41"/>
                </a:lnTo>
                <a:lnTo>
                  <a:pt x="372" y="41"/>
                </a:lnTo>
                <a:lnTo>
                  <a:pt x="372" y="41"/>
                </a:lnTo>
                <a:lnTo>
                  <a:pt x="371" y="41"/>
                </a:lnTo>
                <a:lnTo>
                  <a:pt x="371" y="41"/>
                </a:lnTo>
                <a:lnTo>
                  <a:pt x="371" y="41"/>
                </a:lnTo>
                <a:lnTo>
                  <a:pt x="371" y="41"/>
                </a:lnTo>
                <a:lnTo>
                  <a:pt x="371" y="41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2" y="42"/>
                </a:lnTo>
                <a:lnTo>
                  <a:pt x="372" y="42"/>
                </a:lnTo>
                <a:lnTo>
                  <a:pt x="372" y="42"/>
                </a:lnTo>
                <a:lnTo>
                  <a:pt x="372" y="42"/>
                </a:lnTo>
                <a:lnTo>
                  <a:pt x="372" y="42"/>
                </a:lnTo>
                <a:lnTo>
                  <a:pt x="372" y="43"/>
                </a:lnTo>
                <a:lnTo>
                  <a:pt x="372" y="43"/>
                </a:lnTo>
                <a:lnTo>
                  <a:pt x="372" y="43"/>
                </a:lnTo>
                <a:lnTo>
                  <a:pt x="372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5"/>
                </a:lnTo>
                <a:lnTo>
                  <a:pt x="372" y="45"/>
                </a:lnTo>
                <a:lnTo>
                  <a:pt x="372" y="45"/>
                </a:lnTo>
                <a:lnTo>
                  <a:pt x="372" y="45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0" y="44"/>
                </a:lnTo>
                <a:lnTo>
                  <a:pt x="370" y="44"/>
                </a:lnTo>
                <a:lnTo>
                  <a:pt x="370" y="44"/>
                </a:lnTo>
                <a:lnTo>
                  <a:pt x="371" y="45"/>
                </a:lnTo>
                <a:lnTo>
                  <a:pt x="371" y="45"/>
                </a:lnTo>
                <a:lnTo>
                  <a:pt x="371" y="45"/>
                </a:lnTo>
                <a:lnTo>
                  <a:pt x="371" y="45"/>
                </a:lnTo>
                <a:lnTo>
                  <a:pt x="371" y="46"/>
                </a:lnTo>
                <a:lnTo>
                  <a:pt x="371" y="46"/>
                </a:lnTo>
                <a:lnTo>
                  <a:pt x="372" y="46"/>
                </a:lnTo>
                <a:lnTo>
                  <a:pt x="372" y="46"/>
                </a:lnTo>
                <a:lnTo>
                  <a:pt x="372" y="46"/>
                </a:lnTo>
                <a:lnTo>
                  <a:pt x="372" y="46"/>
                </a:lnTo>
                <a:lnTo>
                  <a:pt x="372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0" y="48"/>
                </a:lnTo>
                <a:lnTo>
                  <a:pt x="370" y="48"/>
                </a:lnTo>
                <a:lnTo>
                  <a:pt x="370" y="48"/>
                </a:lnTo>
                <a:lnTo>
                  <a:pt x="370" y="48"/>
                </a:lnTo>
                <a:lnTo>
                  <a:pt x="370" y="48"/>
                </a:lnTo>
                <a:lnTo>
                  <a:pt x="369" y="48"/>
                </a:lnTo>
                <a:lnTo>
                  <a:pt x="369" y="49"/>
                </a:lnTo>
                <a:lnTo>
                  <a:pt x="369" y="49"/>
                </a:lnTo>
                <a:lnTo>
                  <a:pt x="369" y="49"/>
                </a:lnTo>
                <a:lnTo>
                  <a:pt x="369" y="49"/>
                </a:lnTo>
                <a:lnTo>
                  <a:pt x="369" y="49"/>
                </a:lnTo>
                <a:lnTo>
                  <a:pt x="370" y="49"/>
                </a:lnTo>
                <a:lnTo>
                  <a:pt x="370" y="49"/>
                </a:lnTo>
                <a:lnTo>
                  <a:pt x="371" y="49"/>
                </a:lnTo>
                <a:lnTo>
                  <a:pt x="371" y="50"/>
                </a:lnTo>
                <a:lnTo>
                  <a:pt x="371" y="50"/>
                </a:lnTo>
                <a:lnTo>
                  <a:pt x="371" y="50"/>
                </a:lnTo>
                <a:lnTo>
                  <a:pt x="371" y="51"/>
                </a:lnTo>
                <a:lnTo>
                  <a:pt x="371" y="51"/>
                </a:lnTo>
                <a:lnTo>
                  <a:pt x="371" y="51"/>
                </a:lnTo>
                <a:lnTo>
                  <a:pt x="370" y="51"/>
                </a:lnTo>
                <a:lnTo>
                  <a:pt x="370" y="51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69" y="52"/>
                </a:lnTo>
                <a:lnTo>
                  <a:pt x="369" y="52"/>
                </a:lnTo>
                <a:lnTo>
                  <a:pt x="369" y="52"/>
                </a:lnTo>
                <a:lnTo>
                  <a:pt x="369" y="52"/>
                </a:lnTo>
                <a:lnTo>
                  <a:pt x="369" y="53"/>
                </a:lnTo>
                <a:lnTo>
                  <a:pt x="369" y="53"/>
                </a:lnTo>
                <a:lnTo>
                  <a:pt x="369" y="53"/>
                </a:lnTo>
                <a:lnTo>
                  <a:pt x="368" y="53"/>
                </a:lnTo>
                <a:lnTo>
                  <a:pt x="368" y="53"/>
                </a:lnTo>
                <a:lnTo>
                  <a:pt x="368" y="53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9" y="54"/>
                </a:lnTo>
                <a:lnTo>
                  <a:pt x="369" y="54"/>
                </a:lnTo>
                <a:lnTo>
                  <a:pt x="369" y="54"/>
                </a:lnTo>
                <a:lnTo>
                  <a:pt x="369" y="55"/>
                </a:lnTo>
                <a:lnTo>
                  <a:pt x="369" y="55"/>
                </a:lnTo>
                <a:lnTo>
                  <a:pt x="369" y="55"/>
                </a:lnTo>
                <a:lnTo>
                  <a:pt x="369" y="55"/>
                </a:lnTo>
                <a:lnTo>
                  <a:pt x="368" y="55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7"/>
                </a:lnTo>
                <a:lnTo>
                  <a:pt x="369" y="57"/>
                </a:lnTo>
                <a:lnTo>
                  <a:pt x="369" y="57"/>
                </a:lnTo>
                <a:lnTo>
                  <a:pt x="369" y="57"/>
                </a:lnTo>
                <a:lnTo>
                  <a:pt x="369" y="57"/>
                </a:lnTo>
                <a:lnTo>
                  <a:pt x="369" y="57"/>
                </a:lnTo>
                <a:lnTo>
                  <a:pt x="370" y="57"/>
                </a:lnTo>
                <a:lnTo>
                  <a:pt x="370" y="57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8" y="58"/>
                </a:lnTo>
                <a:lnTo>
                  <a:pt x="368" y="58"/>
                </a:lnTo>
                <a:lnTo>
                  <a:pt x="368" y="58"/>
                </a:lnTo>
                <a:lnTo>
                  <a:pt x="368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9"/>
                </a:lnTo>
                <a:lnTo>
                  <a:pt x="369" y="59"/>
                </a:lnTo>
                <a:lnTo>
                  <a:pt x="369" y="59"/>
                </a:lnTo>
                <a:lnTo>
                  <a:pt x="369" y="59"/>
                </a:lnTo>
                <a:lnTo>
                  <a:pt x="368" y="59"/>
                </a:lnTo>
                <a:lnTo>
                  <a:pt x="368" y="59"/>
                </a:lnTo>
                <a:lnTo>
                  <a:pt x="368" y="59"/>
                </a:lnTo>
                <a:lnTo>
                  <a:pt x="368" y="59"/>
                </a:lnTo>
                <a:lnTo>
                  <a:pt x="368" y="59"/>
                </a:lnTo>
                <a:lnTo>
                  <a:pt x="368" y="59"/>
                </a:lnTo>
                <a:lnTo>
                  <a:pt x="367" y="59"/>
                </a:lnTo>
                <a:lnTo>
                  <a:pt x="367" y="60"/>
                </a:lnTo>
                <a:lnTo>
                  <a:pt x="368" y="60"/>
                </a:lnTo>
                <a:lnTo>
                  <a:pt x="368" y="61"/>
                </a:lnTo>
                <a:lnTo>
                  <a:pt x="368" y="61"/>
                </a:lnTo>
                <a:lnTo>
                  <a:pt x="367" y="61"/>
                </a:lnTo>
                <a:lnTo>
                  <a:pt x="367" y="61"/>
                </a:lnTo>
                <a:lnTo>
                  <a:pt x="367" y="60"/>
                </a:lnTo>
                <a:lnTo>
                  <a:pt x="367" y="60"/>
                </a:lnTo>
                <a:lnTo>
                  <a:pt x="366" y="61"/>
                </a:lnTo>
                <a:lnTo>
                  <a:pt x="366" y="61"/>
                </a:lnTo>
                <a:lnTo>
                  <a:pt x="366" y="61"/>
                </a:lnTo>
                <a:lnTo>
                  <a:pt x="366" y="61"/>
                </a:lnTo>
                <a:lnTo>
                  <a:pt x="366" y="61"/>
                </a:lnTo>
                <a:lnTo>
                  <a:pt x="367" y="61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6" y="62"/>
                </a:lnTo>
                <a:lnTo>
                  <a:pt x="366" y="62"/>
                </a:lnTo>
                <a:lnTo>
                  <a:pt x="366" y="62"/>
                </a:lnTo>
                <a:lnTo>
                  <a:pt x="366" y="62"/>
                </a:lnTo>
                <a:lnTo>
                  <a:pt x="365" y="62"/>
                </a:lnTo>
                <a:lnTo>
                  <a:pt x="365" y="62"/>
                </a:lnTo>
                <a:lnTo>
                  <a:pt x="365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7" y="63"/>
                </a:lnTo>
                <a:lnTo>
                  <a:pt x="367" y="63"/>
                </a:lnTo>
                <a:lnTo>
                  <a:pt x="367" y="63"/>
                </a:lnTo>
                <a:lnTo>
                  <a:pt x="367" y="64"/>
                </a:lnTo>
                <a:lnTo>
                  <a:pt x="367" y="64"/>
                </a:lnTo>
                <a:lnTo>
                  <a:pt x="367" y="64"/>
                </a:lnTo>
                <a:lnTo>
                  <a:pt x="366" y="65"/>
                </a:lnTo>
                <a:lnTo>
                  <a:pt x="366" y="65"/>
                </a:lnTo>
                <a:lnTo>
                  <a:pt x="366" y="65"/>
                </a:lnTo>
                <a:lnTo>
                  <a:pt x="366" y="65"/>
                </a:lnTo>
                <a:lnTo>
                  <a:pt x="365" y="65"/>
                </a:lnTo>
                <a:lnTo>
                  <a:pt x="365" y="65"/>
                </a:lnTo>
                <a:lnTo>
                  <a:pt x="365" y="65"/>
                </a:lnTo>
                <a:lnTo>
                  <a:pt x="365" y="65"/>
                </a:lnTo>
                <a:lnTo>
                  <a:pt x="365" y="66"/>
                </a:lnTo>
                <a:lnTo>
                  <a:pt x="365" y="66"/>
                </a:lnTo>
                <a:lnTo>
                  <a:pt x="365" y="66"/>
                </a:lnTo>
                <a:lnTo>
                  <a:pt x="365" y="66"/>
                </a:lnTo>
                <a:lnTo>
                  <a:pt x="365" y="66"/>
                </a:lnTo>
                <a:lnTo>
                  <a:pt x="365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7" y="66"/>
                </a:lnTo>
                <a:lnTo>
                  <a:pt x="367" y="66"/>
                </a:lnTo>
                <a:lnTo>
                  <a:pt x="367" y="66"/>
                </a:lnTo>
                <a:lnTo>
                  <a:pt x="367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7"/>
                </a:lnTo>
                <a:lnTo>
                  <a:pt x="366" y="67"/>
                </a:lnTo>
                <a:lnTo>
                  <a:pt x="366" y="67"/>
                </a:lnTo>
                <a:lnTo>
                  <a:pt x="366" y="67"/>
                </a:lnTo>
                <a:lnTo>
                  <a:pt x="365" y="67"/>
                </a:lnTo>
                <a:lnTo>
                  <a:pt x="365" y="66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9"/>
                </a:lnTo>
                <a:lnTo>
                  <a:pt x="365" y="69"/>
                </a:lnTo>
                <a:lnTo>
                  <a:pt x="365" y="69"/>
                </a:lnTo>
                <a:lnTo>
                  <a:pt x="365" y="69"/>
                </a:lnTo>
                <a:lnTo>
                  <a:pt x="365" y="69"/>
                </a:lnTo>
                <a:lnTo>
                  <a:pt x="365" y="69"/>
                </a:lnTo>
                <a:lnTo>
                  <a:pt x="366" y="69"/>
                </a:lnTo>
                <a:lnTo>
                  <a:pt x="366" y="69"/>
                </a:lnTo>
                <a:lnTo>
                  <a:pt x="365" y="70"/>
                </a:lnTo>
                <a:lnTo>
                  <a:pt x="365" y="70"/>
                </a:lnTo>
                <a:lnTo>
                  <a:pt x="365" y="70"/>
                </a:lnTo>
                <a:lnTo>
                  <a:pt x="365" y="71"/>
                </a:lnTo>
                <a:lnTo>
                  <a:pt x="366" y="71"/>
                </a:lnTo>
                <a:lnTo>
                  <a:pt x="366" y="71"/>
                </a:lnTo>
                <a:lnTo>
                  <a:pt x="366" y="71"/>
                </a:lnTo>
                <a:lnTo>
                  <a:pt x="366" y="71"/>
                </a:lnTo>
                <a:lnTo>
                  <a:pt x="366" y="71"/>
                </a:lnTo>
                <a:lnTo>
                  <a:pt x="365" y="71"/>
                </a:lnTo>
                <a:lnTo>
                  <a:pt x="365" y="71"/>
                </a:lnTo>
                <a:lnTo>
                  <a:pt x="365" y="71"/>
                </a:lnTo>
                <a:lnTo>
                  <a:pt x="365" y="71"/>
                </a:lnTo>
                <a:lnTo>
                  <a:pt x="365" y="71"/>
                </a:lnTo>
                <a:lnTo>
                  <a:pt x="364" y="71"/>
                </a:lnTo>
                <a:lnTo>
                  <a:pt x="364" y="71"/>
                </a:lnTo>
                <a:lnTo>
                  <a:pt x="364" y="71"/>
                </a:lnTo>
                <a:lnTo>
                  <a:pt x="364" y="72"/>
                </a:lnTo>
                <a:lnTo>
                  <a:pt x="365" y="72"/>
                </a:lnTo>
                <a:lnTo>
                  <a:pt x="365" y="72"/>
                </a:lnTo>
                <a:lnTo>
                  <a:pt x="365" y="73"/>
                </a:lnTo>
                <a:lnTo>
                  <a:pt x="365" y="73"/>
                </a:lnTo>
                <a:lnTo>
                  <a:pt x="364" y="73"/>
                </a:lnTo>
                <a:lnTo>
                  <a:pt x="364" y="73"/>
                </a:lnTo>
                <a:lnTo>
                  <a:pt x="364" y="73"/>
                </a:lnTo>
                <a:lnTo>
                  <a:pt x="364" y="72"/>
                </a:lnTo>
                <a:lnTo>
                  <a:pt x="363" y="72"/>
                </a:lnTo>
                <a:lnTo>
                  <a:pt x="363" y="72"/>
                </a:lnTo>
                <a:lnTo>
                  <a:pt x="364" y="71"/>
                </a:lnTo>
                <a:lnTo>
                  <a:pt x="364" y="71"/>
                </a:lnTo>
                <a:lnTo>
                  <a:pt x="363" y="71"/>
                </a:lnTo>
                <a:lnTo>
                  <a:pt x="363" y="71"/>
                </a:lnTo>
                <a:lnTo>
                  <a:pt x="363" y="71"/>
                </a:lnTo>
                <a:lnTo>
                  <a:pt x="363" y="72"/>
                </a:lnTo>
                <a:lnTo>
                  <a:pt x="363" y="72"/>
                </a:lnTo>
                <a:lnTo>
                  <a:pt x="363" y="73"/>
                </a:lnTo>
                <a:lnTo>
                  <a:pt x="363" y="73"/>
                </a:lnTo>
                <a:lnTo>
                  <a:pt x="363" y="73"/>
                </a:lnTo>
                <a:lnTo>
                  <a:pt x="363" y="73"/>
                </a:lnTo>
                <a:lnTo>
                  <a:pt x="364" y="73"/>
                </a:lnTo>
                <a:lnTo>
                  <a:pt x="364" y="73"/>
                </a:lnTo>
                <a:lnTo>
                  <a:pt x="364" y="74"/>
                </a:lnTo>
                <a:lnTo>
                  <a:pt x="364" y="74"/>
                </a:lnTo>
                <a:lnTo>
                  <a:pt x="364" y="75"/>
                </a:lnTo>
                <a:lnTo>
                  <a:pt x="365" y="75"/>
                </a:lnTo>
                <a:lnTo>
                  <a:pt x="365" y="75"/>
                </a:lnTo>
                <a:lnTo>
                  <a:pt x="365" y="76"/>
                </a:lnTo>
                <a:lnTo>
                  <a:pt x="365" y="76"/>
                </a:lnTo>
                <a:lnTo>
                  <a:pt x="364" y="76"/>
                </a:lnTo>
                <a:lnTo>
                  <a:pt x="364" y="76"/>
                </a:lnTo>
                <a:lnTo>
                  <a:pt x="364" y="75"/>
                </a:lnTo>
                <a:lnTo>
                  <a:pt x="364" y="75"/>
                </a:lnTo>
                <a:lnTo>
                  <a:pt x="363" y="74"/>
                </a:lnTo>
                <a:lnTo>
                  <a:pt x="363" y="74"/>
                </a:lnTo>
                <a:lnTo>
                  <a:pt x="363" y="75"/>
                </a:lnTo>
                <a:lnTo>
                  <a:pt x="363" y="75"/>
                </a:lnTo>
                <a:lnTo>
                  <a:pt x="363" y="75"/>
                </a:lnTo>
                <a:lnTo>
                  <a:pt x="364" y="75"/>
                </a:lnTo>
                <a:lnTo>
                  <a:pt x="364" y="76"/>
                </a:lnTo>
                <a:lnTo>
                  <a:pt x="364" y="76"/>
                </a:lnTo>
                <a:lnTo>
                  <a:pt x="364" y="76"/>
                </a:lnTo>
                <a:lnTo>
                  <a:pt x="364" y="76"/>
                </a:lnTo>
                <a:lnTo>
                  <a:pt x="364" y="77"/>
                </a:lnTo>
                <a:lnTo>
                  <a:pt x="364" y="77"/>
                </a:lnTo>
                <a:lnTo>
                  <a:pt x="364" y="77"/>
                </a:lnTo>
                <a:lnTo>
                  <a:pt x="364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8"/>
                </a:lnTo>
                <a:lnTo>
                  <a:pt x="363" y="78"/>
                </a:lnTo>
                <a:lnTo>
                  <a:pt x="363" y="78"/>
                </a:lnTo>
                <a:lnTo>
                  <a:pt x="362" y="78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1" y="79"/>
                </a:lnTo>
                <a:lnTo>
                  <a:pt x="361" y="79"/>
                </a:lnTo>
                <a:lnTo>
                  <a:pt x="361" y="80"/>
                </a:lnTo>
                <a:lnTo>
                  <a:pt x="361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3" y="81"/>
                </a:lnTo>
                <a:lnTo>
                  <a:pt x="363" y="81"/>
                </a:lnTo>
                <a:lnTo>
                  <a:pt x="363" y="81"/>
                </a:lnTo>
                <a:lnTo>
                  <a:pt x="363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3"/>
                </a:lnTo>
                <a:lnTo>
                  <a:pt x="362" y="83"/>
                </a:lnTo>
                <a:lnTo>
                  <a:pt x="362" y="83"/>
                </a:lnTo>
                <a:lnTo>
                  <a:pt x="362" y="83"/>
                </a:lnTo>
                <a:lnTo>
                  <a:pt x="362" y="83"/>
                </a:lnTo>
                <a:lnTo>
                  <a:pt x="362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5"/>
                </a:lnTo>
                <a:lnTo>
                  <a:pt x="362" y="85"/>
                </a:lnTo>
                <a:lnTo>
                  <a:pt x="361" y="85"/>
                </a:lnTo>
                <a:lnTo>
                  <a:pt x="361" y="86"/>
                </a:lnTo>
                <a:lnTo>
                  <a:pt x="361" y="86"/>
                </a:lnTo>
                <a:lnTo>
                  <a:pt x="361" y="86"/>
                </a:lnTo>
                <a:lnTo>
                  <a:pt x="361" y="86"/>
                </a:lnTo>
                <a:lnTo>
                  <a:pt x="361" y="86"/>
                </a:lnTo>
                <a:lnTo>
                  <a:pt x="361" y="85"/>
                </a:lnTo>
                <a:lnTo>
                  <a:pt x="361" y="85"/>
                </a:lnTo>
                <a:lnTo>
                  <a:pt x="361" y="85"/>
                </a:lnTo>
                <a:lnTo>
                  <a:pt x="361" y="85"/>
                </a:lnTo>
                <a:lnTo>
                  <a:pt x="361" y="85"/>
                </a:lnTo>
                <a:lnTo>
                  <a:pt x="360" y="85"/>
                </a:lnTo>
                <a:lnTo>
                  <a:pt x="360" y="85"/>
                </a:lnTo>
                <a:lnTo>
                  <a:pt x="360" y="85"/>
                </a:lnTo>
                <a:lnTo>
                  <a:pt x="360" y="85"/>
                </a:lnTo>
                <a:lnTo>
                  <a:pt x="359" y="85"/>
                </a:lnTo>
                <a:lnTo>
                  <a:pt x="359" y="85"/>
                </a:lnTo>
                <a:lnTo>
                  <a:pt x="359" y="85"/>
                </a:lnTo>
                <a:lnTo>
                  <a:pt x="359" y="85"/>
                </a:lnTo>
                <a:lnTo>
                  <a:pt x="359" y="85"/>
                </a:lnTo>
                <a:lnTo>
                  <a:pt x="359" y="86"/>
                </a:lnTo>
                <a:lnTo>
                  <a:pt x="359" y="86"/>
                </a:lnTo>
                <a:lnTo>
                  <a:pt x="359" y="86"/>
                </a:lnTo>
                <a:lnTo>
                  <a:pt x="359" y="86"/>
                </a:lnTo>
                <a:lnTo>
                  <a:pt x="359" y="87"/>
                </a:lnTo>
                <a:lnTo>
                  <a:pt x="359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6"/>
                </a:lnTo>
                <a:lnTo>
                  <a:pt x="358" y="86"/>
                </a:lnTo>
                <a:lnTo>
                  <a:pt x="358" y="86"/>
                </a:lnTo>
                <a:lnTo>
                  <a:pt x="358" y="86"/>
                </a:lnTo>
                <a:lnTo>
                  <a:pt x="358" y="86"/>
                </a:lnTo>
                <a:lnTo>
                  <a:pt x="358" y="86"/>
                </a:lnTo>
                <a:lnTo>
                  <a:pt x="358" y="85"/>
                </a:lnTo>
                <a:lnTo>
                  <a:pt x="358" y="85"/>
                </a:lnTo>
                <a:lnTo>
                  <a:pt x="358" y="85"/>
                </a:lnTo>
                <a:lnTo>
                  <a:pt x="358" y="85"/>
                </a:lnTo>
                <a:lnTo>
                  <a:pt x="357" y="85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7"/>
                </a:lnTo>
                <a:lnTo>
                  <a:pt x="357" y="87"/>
                </a:lnTo>
                <a:lnTo>
                  <a:pt x="357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90"/>
                </a:lnTo>
                <a:lnTo>
                  <a:pt x="357" y="90"/>
                </a:lnTo>
                <a:lnTo>
                  <a:pt x="357" y="90"/>
                </a:lnTo>
                <a:lnTo>
                  <a:pt x="357" y="90"/>
                </a:lnTo>
                <a:lnTo>
                  <a:pt x="357" y="90"/>
                </a:lnTo>
                <a:lnTo>
                  <a:pt x="356" y="90"/>
                </a:lnTo>
                <a:lnTo>
                  <a:pt x="356" y="90"/>
                </a:lnTo>
                <a:lnTo>
                  <a:pt x="356" y="90"/>
                </a:lnTo>
                <a:lnTo>
                  <a:pt x="356" y="90"/>
                </a:lnTo>
                <a:lnTo>
                  <a:pt x="356" y="90"/>
                </a:lnTo>
                <a:lnTo>
                  <a:pt x="356" y="91"/>
                </a:lnTo>
                <a:lnTo>
                  <a:pt x="356" y="91"/>
                </a:lnTo>
                <a:lnTo>
                  <a:pt x="357" y="91"/>
                </a:lnTo>
                <a:lnTo>
                  <a:pt x="357" y="91"/>
                </a:lnTo>
                <a:lnTo>
                  <a:pt x="357" y="92"/>
                </a:lnTo>
                <a:lnTo>
                  <a:pt x="357" y="92"/>
                </a:lnTo>
                <a:lnTo>
                  <a:pt x="357" y="92"/>
                </a:lnTo>
                <a:lnTo>
                  <a:pt x="357" y="93"/>
                </a:lnTo>
                <a:lnTo>
                  <a:pt x="357" y="93"/>
                </a:lnTo>
                <a:lnTo>
                  <a:pt x="357" y="93"/>
                </a:lnTo>
                <a:lnTo>
                  <a:pt x="356" y="93"/>
                </a:lnTo>
                <a:lnTo>
                  <a:pt x="356" y="94"/>
                </a:lnTo>
                <a:lnTo>
                  <a:pt x="356" y="94"/>
                </a:lnTo>
                <a:lnTo>
                  <a:pt x="355" y="94"/>
                </a:lnTo>
                <a:lnTo>
                  <a:pt x="355" y="95"/>
                </a:lnTo>
                <a:lnTo>
                  <a:pt x="355" y="95"/>
                </a:lnTo>
                <a:lnTo>
                  <a:pt x="355" y="95"/>
                </a:lnTo>
                <a:lnTo>
                  <a:pt x="355" y="96"/>
                </a:lnTo>
                <a:lnTo>
                  <a:pt x="355" y="96"/>
                </a:lnTo>
                <a:lnTo>
                  <a:pt x="355" y="97"/>
                </a:lnTo>
                <a:lnTo>
                  <a:pt x="355" y="97"/>
                </a:lnTo>
                <a:lnTo>
                  <a:pt x="355" y="97"/>
                </a:lnTo>
                <a:lnTo>
                  <a:pt x="355" y="98"/>
                </a:lnTo>
                <a:lnTo>
                  <a:pt x="356" y="98"/>
                </a:lnTo>
                <a:lnTo>
                  <a:pt x="356" y="99"/>
                </a:lnTo>
                <a:lnTo>
                  <a:pt x="356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8"/>
                </a:lnTo>
                <a:lnTo>
                  <a:pt x="352" y="98"/>
                </a:lnTo>
                <a:lnTo>
                  <a:pt x="352" y="98"/>
                </a:lnTo>
                <a:lnTo>
                  <a:pt x="352" y="98"/>
                </a:lnTo>
                <a:lnTo>
                  <a:pt x="352" y="98"/>
                </a:lnTo>
                <a:lnTo>
                  <a:pt x="352" y="99"/>
                </a:lnTo>
                <a:lnTo>
                  <a:pt x="352" y="99"/>
                </a:lnTo>
                <a:lnTo>
                  <a:pt x="352" y="99"/>
                </a:lnTo>
                <a:lnTo>
                  <a:pt x="352" y="99"/>
                </a:lnTo>
                <a:lnTo>
                  <a:pt x="352" y="99"/>
                </a:lnTo>
                <a:lnTo>
                  <a:pt x="352" y="100"/>
                </a:lnTo>
                <a:lnTo>
                  <a:pt x="352" y="100"/>
                </a:lnTo>
                <a:lnTo>
                  <a:pt x="352" y="100"/>
                </a:lnTo>
                <a:lnTo>
                  <a:pt x="352" y="100"/>
                </a:lnTo>
                <a:lnTo>
                  <a:pt x="351" y="100"/>
                </a:lnTo>
                <a:lnTo>
                  <a:pt x="351" y="100"/>
                </a:lnTo>
                <a:lnTo>
                  <a:pt x="351" y="100"/>
                </a:lnTo>
                <a:lnTo>
                  <a:pt x="350" y="100"/>
                </a:lnTo>
                <a:lnTo>
                  <a:pt x="350" y="100"/>
                </a:lnTo>
                <a:lnTo>
                  <a:pt x="350" y="100"/>
                </a:lnTo>
                <a:lnTo>
                  <a:pt x="350" y="100"/>
                </a:lnTo>
                <a:lnTo>
                  <a:pt x="350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3"/>
                </a:lnTo>
                <a:lnTo>
                  <a:pt x="348" y="103"/>
                </a:lnTo>
                <a:lnTo>
                  <a:pt x="348" y="104"/>
                </a:lnTo>
                <a:lnTo>
                  <a:pt x="348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8" y="105"/>
                </a:lnTo>
                <a:lnTo>
                  <a:pt x="348" y="105"/>
                </a:lnTo>
                <a:lnTo>
                  <a:pt x="348" y="105"/>
                </a:lnTo>
                <a:lnTo>
                  <a:pt x="348" y="105"/>
                </a:lnTo>
                <a:lnTo>
                  <a:pt x="348" y="105"/>
                </a:lnTo>
                <a:lnTo>
                  <a:pt x="349" y="105"/>
                </a:lnTo>
                <a:lnTo>
                  <a:pt x="349" y="105"/>
                </a:lnTo>
                <a:lnTo>
                  <a:pt x="349" y="105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7"/>
                </a:lnTo>
                <a:lnTo>
                  <a:pt x="349" y="107"/>
                </a:lnTo>
                <a:lnTo>
                  <a:pt x="348" y="107"/>
                </a:lnTo>
                <a:lnTo>
                  <a:pt x="348" y="107"/>
                </a:lnTo>
                <a:lnTo>
                  <a:pt x="348" y="107"/>
                </a:lnTo>
                <a:lnTo>
                  <a:pt x="348" y="107"/>
                </a:lnTo>
                <a:lnTo>
                  <a:pt x="348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5" y="107"/>
                </a:lnTo>
                <a:lnTo>
                  <a:pt x="345" y="107"/>
                </a:lnTo>
                <a:lnTo>
                  <a:pt x="345" y="107"/>
                </a:lnTo>
                <a:lnTo>
                  <a:pt x="345" y="107"/>
                </a:lnTo>
                <a:lnTo>
                  <a:pt x="345" y="108"/>
                </a:lnTo>
                <a:lnTo>
                  <a:pt x="345" y="108"/>
                </a:lnTo>
                <a:lnTo>
                  <a:pt x="344" y="108"/>
                </a:lnTo>
                <a:lnTo>
                  <a:pt x="344" y="108"/>
                </a:lnTo>
                <a:lnTo>
                  <a:pt x="344" y="108"/>
                </a:lnTo>
                <a:lnTo>
                  <a:pt x="344" y="108"/>
                </a:lnTo>
                <a:lnTo>
                  <a:pt x="344" y="108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3" y="107"/>
                </a:lnTo>
                <a:lnTo>
                  <a:pt x="343" y="107"/>
                </a:lnTo>
                <a:lnTo>
                  <a:pt x="343" y="107"/>
                </a:lnTo>
                <a:lnTo>
                  <a:pt x="343" y="107"/>
                </a:lnTo>
                <a:lnTo>
                  <a:pt x="342" y="107"/>
                </a:lnTo>
                <a:lnTo>
                  <a:pt x="342" y="107"/>
                </a:lnTo>
                <a:lnTo>
                  <a:pt x="342" y="107"/>
                </a:lnTo>
                <a:lnTo>
                  <a:pt x="342" y="106"/>
                </a:lnTo>
                <a:lnTo>
                  <a:pt x="342" y="106"/>
                </a:lnTo>
                <a:lnTo>
                  <a:pt x="342" y="106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1" y="105"/>
                </a:lnTo>
                <a:lnTo>
                  <a:pt x="341" y="105"/>
                </a:lnTo>
                <a:lnTo>
                  <a:pt x="341" y="105"/>
                </a:lnTo>
                <a:lnTo>
                  <a:pt x="341" y="105"/>
                </a:lnTo>
                <a:lnTo>
                  <a:pt x="341" y="105"/>
                </a:lnTo>
                <a:lnTo>
                  <a:pt x="340" y="105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8"/>
                </a:lnTo>
                <a:lnTo>
                  <a:pt x="339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9"/>
                </a:lnTo>
                <a:lnTo>
                  <a:pt x="337" y="109"/>
                </a:lnTo>
                <a:lnTo>
                  <a:pt x="338" y="109"/>
                </a:lnTo>
                <a:lnTo>
                  <a:pt x="338" y="109"/>
                </a:lnTo>
                <a:lnTo>
                  <a:pt x="338" y="109"/>
                </a:lnTo>
                <a:lnTo>
                  <a:pt x="338" y="109"/>
                </a:lnTo>
                <a:lnTo>
                  <a:pt x="338" y="109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1"/>
                </a:lnTo>
                <a:lnTo>
                  <a:pt x="337" y="111"/>
                </a:lnTo>
                <a:lnTo>
                  <a:pt x="337" y="111"/>
                </a:lnTo>
                <a:lnTo>
                  <a:pt x="337" y="111"/>
                </a:lnTo>
                <a:lnTo>
                  <a:pt x="337" y="111"/>
                </a:lnTo>
                <a:lnTo>
                  <a:pt x="337" y="112"/>
                </a:lnTo>
                <a:lnTo>
                  <a:pt x="337" y="112"/>
                </a:lnTo>
                <a:lnTo>
                  <a:pt x="337" y="112"/>
                </a:lnTo>
                <a:lnTo>
                  <a:pt x="337" y="112"/>
                </a:lnTo>
                <a:lnTo>
                  <a:pt x="337" y="112"/>
                </a:lnTo>
                <a:lnTo>
                  <a:pt x="337" y="113"/>
                </a:lnTo>
                <a:lnTo>
                  <a:pt x="337" y="113"/>
                </a:lnTo>
                <a:lnTo>
                  <a:pt x="337" y="113"/>
                </a:lnTo>
                <a:lnTo>
                  <a:pt x="337" y="113"/>
                </a:lnTo>
                <a:lnTo>
                  <a:pt x="338" y="113"/>
                </a:lnTo>
                <a:lnTo>
                  <a:pt x="338" y="113"/>
                </a:lnTo>
                <a:lnTo>
                  <a:pt x="338" y="114"/>
                </a:lnTo>
                <a:lnTo>
                  <a:pt x="338" y="114"/>
                </a:lnTo>
                <a:lnTo>
                  <a:pt x="338" y="114"/>
                </a:lnTo>
                <a:lnTo>
                  <a:pt x="339" y="114"/>
                </a:lnTo>
                <a:lnTo>
                  <a:pt x="339" y="114"/>
                </a:lnTo>
                <a:lnTo>
                  <a:pt x="339" y="114"/>
                </a:lnTo>
                <a:lnTo>
                  <a:pt x="339" y="114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8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8"/>
                </a:lnTo>
                <a:lnTo>
                  <a:pt x="341" y="118"/>
                </a:lnTo>
                <a:lnTo>
                  <a:pt x="341" y="118"/>
                </a:lnTo>
                <a:lnTo>
                  <a:pt x="341" y="118"/>
                </a:lnTo>
                <a:lnTo>
                  <a:pt x="341" y="117"/>
                </a:lnTo>
                <a:lnTo>
                  <a:pt x="342" y="117"/>
                </a:lnTo>
                <a:lnTo>
                  <a:pt x="342" y="117"/>
                </a:lnTo>
                <a:lnTo>
                  <a:pt x="342" y="117"/>
                </a:lnTo>
                <a:lnTo>
                  <a:pt x="342" y="117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3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20"/>
                </a:lnTo>
                <a:lnTo>
                  <a:pt x="343" y="120"/>
                </a:lnTo>
                <a:lnTo>
                  <a:pt x="343" y="120"/>
                </a:lnTo>
                <a:lnTo>
                  <a:pt x="343" y="120"/>
                </a:lnTo>
                <a:lnTo>
                  <a:pt x="343" y="120"/>
                </a:lnTo>
                <a:lnTo>
                  <a:pt x="343" y="121"/>
                </a:lnTo>
                <a:lnTo>
                  <a:pt x="343" y="121"/>
                </a:lnTo>
                <a:lnTo>
                  <a:pt x="343" y="121"/>
                </a:lnTo>
                <a:lnTo>
                  <a:pt x="344" y="121"/>
                </a:lnTo>
                <a:lnTo>
                  <a:pt x="344" y="121"/>
                </a:lnTo>
                <a:lnTo>
                  <a:pt x="344" y="121"/>
                </a:lnTo>
                <a:lnTo>
                  <a:pt x="344" y="121"/>
                </a:lnTo>
                <a:lnTo>
                  <a:pt x="344" y="121"/>
                </a:lnTo>
                <a:lnTo>
                  <a:pt x="344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2"/>
                </a:lnTo>
                <a:lnTo>
                  <a:pt x="347" y="122"/>
                </a:lnTo>
                <a:lnTo>
                  <a:pt x="347" y="122"/>
                </a:lnTo>
                <a:lnTo>
                  <a:pt x="347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9" y="122"/>
                </a:lnTo>
                <a:lnTo>
                  <a:pt x="349" y="122"/>
                </a:lnTo>
                <a:lnTo>
                  <a:pt x="349" y="122"/>
                </a:lnTo>
                <a:lnTo>
                  <a:pt x="349" y="122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50" y="123"/>
                </a:lnTo>
                <a:lnTo>
                  <a:pt x="350" y="123"/>
                </a:lnTo>
                <a:lnTo>
                  <a:pt x="350" y="123"/>
                </a:lnTo>
                <a:lnTo>
                  <a:pt x="350" y="123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1" y="124"/>
                </a:lnTo>
                <a:lnTo>
                  <a:pt x="351" y="124"/>
                </a:lnTo>
                <a:lnTo>
                  <a:pt x="351" y="124"/>
                </a:lnTo>
                <a:lnTo>
                  <a:pt x="351" y="124"/>
                </a:lnTo>
                <a:lnTo>
                  <a:pt x="351" y="124"/>
                </a:lnTo>
                <a:lnTo>
                  <a:pt x="351" y="124"/>
                </a:lnTo>
                <a:lnTo>
                  <a:pt x="352" y="124"/>
                </a:lnTo>
                <a:lnTo>
                  <a:pt x="352" y="124"/>
                </a:lnTo>
                <a:lnTo>
                  <a:pt x="352" y="124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1" y="125"/>
                </a:lnTo>
                <a:lnTo>
                  <a:pt x="351" y="125"/>
                </a:lnTo>
                <a:lnTo>
                  <a:pt x="351" y="125"/>
                </a:lnTo>
                <a:lnTo>
                  <a:pt x="351" y="126"/>
                </a:lnTo>
                <a:lnTo>
                  <a:pt x="351" y="126"/>
                </a:lnTo>
                <a:lnTo>
                  <a:pt x="351" y="126"/>
                </a:lnTo>
                <a:lnTo>
                  <a:pt x="351" y="126"/>
                </a:lnTo>
                <a:lnTo>
                  <a:pt x="351" y="126"/>
                </a:lnTo>
                <a:lnTo>
                  <a:pt x="351" y="126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0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28"/>
                </a:lnTo>
                <a:lnTo>
                  <a:pt x="350" y="128"/>
                </a:lnTo>
                <a:lnTo>
                  <a:pt x="350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30"/>
                </a:lnTo>
                <a:lnTo>
                  <a:pt x="350" y="130"/>
                </a:lnTo>
                <a:lnTo>
                  <a:pt x="350" y="130"/>
                </a:lnTo>
                <a:lnTo>
                  <a:pt x="350" y="130"/>
                </a:lnTo>
                <a:lnTo>
                  <a:pt x="350" y="130"/>
                </a:lnTo>
                <a:lnTo>
                  <a:pt x="351" y="130"/>
                </a:lnTo>
                <a:lnTo>
                  <a:pt x="351" y="130"/>
                </a:lnTo>
                <a:lnTo>
                  <a:pt x="351" y="130"/>
                </a:lnTo>
                <a:lnTo>
                  <a:pt x="351" y="130"/>
                </a:lnTo>
                <a:lnTo>
                  <a:pt x="351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4" y="130"/>
                </a:lnTo>
                <a:lnTo>
                  <a:pt x="354" y="130"/>
                </a:lnTo>
                <a:lnTo>
                  <a:pt x="354" y="130"/>
                </a:lnTo>
                <a:lnTo>
                  <a:pt x="354" y="130"/>
                </a:lnTo>
                <a:lnTo>
                  <a:pt x="354" y="129"/>
                </a:lnTo>
                <a:lnTo>
                  <a:pt x="354" y="129"/>
                </a:lnTo>
                <a:lnTo>
                  <a:pt x="354" y="129"/>
                </a:lnTo>
                <a:lnTo>
                  <a:pt x="355" y="129"/>
                </a:lnTo>
                <a:lnTo>
                  <a:pt x="355" y="130"/>
                </a:lnTo>
                <a:lnTo>
                  <a:pt x="355" y="130"/>
                </a:lnTo>
                <a:lnTo>
                  <a:pt x="355" y="130"/>
                </a:lnTo>
                <a:lnTo>
                  <a:pt x="355" y="130"/>
                </a:lnTo>
                <a:lnTo>
                  <a:pt x="355" y="130"/>
                </a:lnTo>
                <a:lnTo>
                  <a:pt x="355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7" y="132"/>
                </a:lnTo>
                <a:lnTo>
                  <a:pt x="357" y="132"/>
                </a:lnTo>
                <a:lnTo>
                  <a:pt x="357" y="132"/>
                </a:lnTo>
                <a:lnTo>
                  <a:pt x="357" y="132"/>
                </a:lnTo>
                <a:lnTo>
                  <a:pt x="358" y="132"/>
                </a:lnTo>
                <a:lnTo>
                  <a:pt x="358" y="132"/>
                </a:lnTo>
                <a:lnTo>
                  <a:pt x="358" y="132"/>
                </a:lnTo>
                <a:lnTo>
                  <a:pt x="359" y="132"/>
                </a:lnTo>
                <a:lnTo>
                  <a:pt x="359" y="132"/>
                </a:lnTo>
                <a:lnTo>
                  <a:pt x="359" y="132"/>
                </a:lnTo>
                <a:lnTo>
                  <a:pt x="360" y="133"/>
                </a:lnTo>
                <a:lnTo>
                  <a:pt x="360" y="133"/>
                </a:lnTo>
                <a:lnTo>
                  <a:pt x="360" y="133"/>
                </a:lnTo>
                <a:lnTo>
                  <a:pt x="360" y="133"/>
                </a:lnTo>
                <a:lnTo>
                  <a:pt x="360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4"/>
                </a:lnTo>
                <a:lnTo>
                  <a:pt x="361" y="134"/>
                </a:lnTo>
                <a:lnTo>
                  <a:pt x="361" y="134"/>
                </a:lnTo>
                <a:lnTo>
                  <a:pt x="361" y="134"/>
                </a:lnTo>
                <a:lnTo>
                  <a:pt x="361" y="135"/>
                </a:lnTo>
                <a:lnTo>
                  <a:pt x="361" y="135"/>
                </a:lnTo>
                <a:lnTo>
                  <a:pt x="361" y="135"/>
                </a:lnTo>
                <a:lnTo>
                  <a:pt x="361" y="135"/>
                </a:lnTo>
                <a:lnTo>
                  <a:pt x="360" y="135"/>
                </a:lnTo>
                <a:lnTo>
                  <a:pt x="360" y="136"/>
                </a:lnTo>
                <a:lnTo>
                  <a:pt x="360" y="136"/>
                </a:lnTo>
                <a:lnTo>
                  <a:pt x="360" y="136"/>
                </a:lnTo>
                <a:lnTo>
                  <a:pt x="360" y="136"/>
                </a:lnTo>
                <a:lnTo>
                  <a:pt x="360" y="136"/>
                </a:lnTo>
                <a:lnTo>
                  <a:pt x="359" y="136"/>
                </a:lnTo>
                <a:lnTo>
                  <a:pt x="359" y="136"/>
                </a:lnTo>
                <a:lnTo>
                  <a:pt x="359" y="136"/>
                </a:lnTo>
                <a:lnTo>
                  <a:pt x="359" y="136"/>
                </a:lnTo>
                <a:lnTo>
                  <a:pt x="359" y="136"/>
                </a:lnTo>
                <a:lnTo>
                  <a:pt x="359" y="136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9"/>
                </a:lnTo>
                <a:lnTo>
                  <a:pt x="357" y="139"/>
                </a:lnTo>
                <a:lnTo>
                  <a:pt x="357" y="140"/>
                </a:lnTo>
                <a:lnTo>
                  <a:pt x="357" y="140"/>
                </a:lnTo>
                <a:lnTo>
                  <a:pt x="357" y="140"/>
                </a:lnTo>
                <a:lnTo>
                  <a:pt x="357" y="140"/>
                </a:lnTo>
                <a:lnTo>
                  <a:pt x="357" y="141"/>
                </a:lnTo>
                <a:lnTo>
                  <a:pt x="357" y="141"/>
                </a:lnTo>
                <a:lnTo>
                  <a:pt x="357" y="141"/>
                </a:lnTo>
                <a:lnTo>
                  <a:pt x="357" y="141"/>
                </a:lnTo>
                <a:lnTo>
                  <a:pt x="357" y="141"/>
                </a:lnTo>
                <a:lnTo>
                  <a:pt x="357" y="142"/>
                </a:lnTo>
                <a:lnTo>
                  <a:pt x="357" y="142"/>
                </a:lnTo>
                <a:lnTo>
                  <a:pt x="357" y="142"/>
                </a:lnTo>
                <a:lnTo>
                  <a:pt x="357" y="142"/>
                </a:lnTo>
                <a:lnTo>
                  <a:pt x="357" y="142"/>
                </a:lnTo>
                <a:lnTo>
                  <a:pt x="357" y="142"/>
                </a:lnTo>
                <a:lnTo>
                  <a:pt x="356" y="143"/>
                </a:lnTo>
                <a:lnTo>
                  <a:pt x="356" y="144"/>
                </a:lnTo>
                <a:lnTo>
                  <a:pt x="356" y="144"/>
                </a:lnTo>
                <a:lnTo>
                  <a:pt x="356" y="144"/>
                </a:lnTo>
                <a:lnTo>
                  <a:pt x="356" y="144"/>
                </a:lnTo>
                <a:lnTo>
                  <a:pt x="356" y="144"/>
                </a:lnTo>
                <a:lnTo>
                  <a:pt x="356" y="144"/>
                </a:lnTo>
                <a:lnTo>
                  <a:pt x="355" y="144"/>
                </a:lnTo>
                <a:lnTo>
                  <a:pt x="355" y="144"/>
                </a:lnTo>
                <a:lnTo>
                  <a:pt x="355" y="144"/>
                </a:lnTo>
                <a:lnTo>
                  <a:pt x="354" y="144"/>
                </a:lnTo>
                <a:lnTo>
                  <a:pt x="354" y="145"/>
                </a:lnTo>
                <a:lnTo>
                  <a:pt x="354" y="145"/>
                </a:lnTo>
                <a:lnTo>
                  <a:pt x="354" y="145"/>
                </a:lnTo>
                <a:lnTo>
                  <a:pt x="354" y="145"/>
                </a:lnTo>
                <a:lnTo>
                  <a:pt x="354" y="145"/>
                </a:lnTo>
                <a:lnTo>
                  <a:pt x="354" y="145"/>
                </a:lnTo>
                <a:lnTo>
                  <a:pt x="353" y="145"/>
                </a:lnTo>
                <a:lnTo>
                  <a:pt x="353" y="145"/>
                </a:lnTo>
                <a:lnTo>
                  <a:pt x="353" y="145"/>
                </a:lnTo>
                <a:lnTo>
                  <a:pt x="353" y="145"/>
                </a:lnTo>
                <a:lnTo>
                  <a:pt x="353" y="145"/>
                </a:lnTo>
                <a:lnTo>
                  <a:pt x="353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1" y="145"/>
                </a:lnTo>
                <a:lnTo>
                  <a:pt x="351" y="145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9"/>
                </a:lnTo>
                <a:lnTo>
                  <a:pt x="350" y="149"/>
                </a:lnTo>
                <a:lnTo>
                  <a:pt x="350" y="149"/>
                </a:lnTo>
                <a:lnTo>
                  <a:pt x="350" y="149"/>
                </a:lnTo>
                <a:lnTo>
                  <a:pt x="350" y="149"/>
                </a:lnTo>
                <a:lnTo>
                  <a:pt x="350" y="150"/>
                </a:lnTo>
                <a:lnTo>
                  <a:pt x="350" y="150"/>
                </a:lnTo>
                <a:lnTo>
                  <a:pt x="350" y="150"/>
                </a:lnTo>
                <a:lnTo>
                  <a:pt x="351" y="150"/>
                </a:lnTo>
                <a:lnTo>
                  <a:pt x="351" y="150"/>
                </a:lnTo>
                <a:lnTo>
                  <a:pt x="351" y="150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2"/>
                </a:lnTo>
                <a:lnTo>
                  <a:pt x="351" y="152"/>
                </a:lnTo>
                <a:lnTo>
                  <a:pt x="351" y="152"/>
                </a:lnTo>
                <a:lnTo>
                  <a:pt x="351" y="152"/>
                </a:lnTo>
                <a:lnTo>
                  <a:pt x="350" y="152"/>
                </a:lnTo>
                <a:lnTo>
                  <a:pt x="350" y="152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2" y="153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5"/>
                </a:lnTo>
                <a:lnTo>
                  <a:pt x="353" y="155"/>
                </a:lnTo>
                <a:lnTo>
                  <a:pt x="353" y="155"/>
                </a:lnTo>
                <a:lnTo>
                  <a:pt x="353" y="155"/>
                </a:lnTo>
                <a:lnTo>
                  <a:pt x="353" y="155"/>
                </a:lnTo>
                <a:lnTo>
                  <a:pt x="353" y="155"/>
                </a:lnTo>
                <a:lnTo>
                  <a:pt x="354" y="155"/>
                </a:lnTo>
                <a:lnTo>
                  <a:pt x="354" y="155"/>
                </a:lnTo>
                <a:lnTo>
                  <a:pt x="354" y="155"/>
                </a:lnTo>
                <a:lnTo>
                  <a:pt x="354" y="156"/>
                </a:lnTo>
                <a:lnTo>
                  <a:pt x="354" y="156"/>
                </a:lnTo>
                <a:lnTo>
                  <a:pt x="354" y="156"/>
                </a:lnTo>
                <a:lnTo>
                  <a:pt x="354" y="156"/>
                </a:lnTo>
                <a:lnTo>
                  <a:pt x="354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1" y="159"/>
                </a:lnTo>
                <a:lnTo>
                  <a:pt x="351" y="159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2" y="160"/>
                </a:lnTo>
                <a:lnTo>
                  <a:pt x="352" y="161"/>
                </a:lnTo>
                <a:lnTo>
                  <a:pt x="352" y="161"/>
                </a:lnTo>
                <a:lnTo>
                  <a:pt x="352" y="161"/>
                </a:lnTo>
                <a:lnTo>
                  <a:pt x="352" y="161"/>
                </a:lnTo>
                <a:lnTo>
                  <a:pt x="352" y="161"/>
                </a:lnTo>
                <a:lnTo>
                  <a:pt x="353" y="161"/>
                </a:lnTo>
                <a:lnTo>
                  <a:pt x="353" y="161"/>
                </a:lnTo>
                <a:lnTo>
                  <a:pt x="353" y="162"/>
                </a:lnTo>
                <a:lnTo>
                  <a:pt x="353" y="162"/>
                </a:lnTo>
                <a:lnTo>
                  <a:pt x="353" y="162"/>
                </a:lnTo>
                <a:lnTo>
                  <a:pt x="353" y="162"/>
                </a:lnTo>
                <a:lnTo>
                  <a:pt x="354" y="162"/>
                </a:lnTo>
                <a:lnTo>
                  <a:pt x="354" y="162"/>
                </a:lnTo>
                <a:lnTo>
                  <a:pt x="354" y="162"/>
                </a:lnTo>
                <a:lnTo>
                  <a:pt x="354" y="162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4"/>
                </a:lnTo>
                <a:lnTo>
                  <a:pt x="354" y="164"/>
                </a:lnTo>
                <a:lnTo>
                  <a:pt x="354" y="164"/>
                </a:lnTo>
                <a:lnTo>
                  <a:pt x="355" y="164"/>
                </a:lnTo>
                <a:lnTo>
                  <a:pt x="355" y="164"/>
                </a:lnTo>
                <a:lnTo>
                  <a:pt x="355" y="165"/>
                </a:lnTo>
                <a:lnTo>
                  <a:pt x="355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7" y="165"/>
                </a:lnTo>
                <a:lnTo>
                  <a:pt x="357" y="165"/>
                </a:lnTo>
                <a:lnTo>
                  <a:pt x="357" y="165"/>
                </a:lnTo>
                <a:lnTo>
                  <a:pt x="357" y="165"/>
                </a:lnTo>
                <a:lnTo>
                  <a:pt x="356" y="165"/>
                </a:lnTo>
                <a:lnTo>
                  <a:pt x="356" y="166"/>
                </a:lnTo>
                <a:lnTo>
                  <a:pt x="356" y="166"/>
                </a:lnTo>
                <a:lnTo>
                  <a:pt x="356" y="166"/>
                </a:lnTo>
                <a:lnTo>
                  <a:pt x="356" y="166"/>
                </a:lnTo>
                <a:lnTo>
                  <a:pt x="357" y="166"/>
                </a:lnTo>
                <a:lnTo>
                  <a:pt x="357" y="166"/>
                </a:lnTo>
                <a:lnTo>
                  <a:pt x="357" y="166"/>
                </a:lnTo>
                <a:lnTo>
                  <a:pt x="357" y="166"/>
                </a:lnTo>
                <a:lnTo>
                  <a:pt x="357" y="166"/>
                </a:lnTo>
                <a:lnTo>
                  <a:pt x="357" y="166"/>
                </a:lnTo>
                <a:lnTo>
                  <a:pt x="358" y="166"/>
                </a:lnTo>
                <a:lnTo>
                  <a:pt x="358" y="166"/>
                </a:lnTo>
                <a:lnTo>
                  <a:pt x="358" y="167"/>
                </a:lnTo>
                <a:lnTo>
                  <a:pt x="358" y="167"/>
                </a:lnTo>
                <a:lnTo>
                  <a:pt x="358" y="167"/>
                </a:lnTo>
                <a:lnTo>
                  <a:pt x="358" y="167"/>
                </a:lnTo>
                <a:lnTo>
                  <a:pt x="357" y="167"/>
                </a:lnTo>
                <a:lnTo>
                  <a:pt x="357" y="167"/>
                </a:lnTo>
                <a:lnTo>
                  <a:pt x="357" y="167"/>
                </a:lnTo>
                <a:lnTo>
                  <a:pt x="357" y="167"/>
                </a:lnTo>
                <a:lnTo>
                  <a:pt x="357" y="168"/>
                </a:lnTo>
                <a:lnTo>
                  <a:pt x="358" y="168"/>
                </a:lnTo>
                <a:lnTo>
                  <a:pt x="358" y="168"/>
                </a:lnTo>
                <a:lnTo>
                  <a:pt x="358" y="168"/>
                </a:lnTo>
                <a:lnTo>
                  <a:pt x="358" y="168"/>
                </a:lnTo>
                <a:lnTo>
                  <a:pt x="358" y="168"/>
                </a:lnTo>
                <a:lnTo>
                  <a:pt x="359" y="168"/>
                </a:lnTo>
                <a:lnTo>
                  <a:pt x="359" y="168"/>
                </a:lnTo>
                <a:lnTo>
                  <a:pt x="359" y="168"/>
                </a:lnTo>
                <a:lnTo>
                  <a:pt x="359" y="168"/>
                </a:lnTo>
                <a:lnTo>
                  <a:pt x="359" y="168"/>
                </a:lnTo>
                <a:lnTo>
                  <a:pt x="359" y="169"/>
                </a:lnTo>
                <a:lnTo>
                  <a:pt x="359" y="169"/>
                </a:lnTo>
                <a:lnTo>
                  <a:pt x="359" y="169"/>
                </a:lnTo>
                <a:lnTo>
                  <a:pt x="359" y="169"/>
                </a:lnTo>
                <a:lnTo>
                  <a:pt x="359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8"/>
                </a:lnTo>
                <a:lnTo>
                  <a:pt x="361" y="168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2" y="169"/>
                </a:lnTo>
                <a:lnTo>
                  <a:pt x="362" y="169"/>
                </a:lnTo>
                <a:lnTo>
                  <a:pt x="362" y="170"/>
                </a:lnTo>
                <a:lnTo>
                  <a:pt x="362" y="170"/>
                </a:lnTo>
                <a:lnTo>
                  <a:pt x="362" y="170"/>
                </a:lnTo>
                <a:lnTo>
                  <a:pt x="362" y="170"/>
                </a:lnTo>
                <a:lnTo>
                  <a:pt x="362" y="170"/>
                </a:lnTo>
                <a:lnTo>
                  <a:pt x="362" y="170"/>
                </a:lnTo>
                <a:lnTo>
                  <a:pt x="363" y="170"/>
                </a:lnTo>
                <a:lnTo>
                  <a:pt x="363" y="170"/>
                </a:lnTo>
                <a:lnTo>
                  <a:pt x="363" y="170"/>
                </a:lnTo>
                <a:lnTo>
                  <a:pt x="363" y="170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0"/>
                </a:lnTo>
                <a:lnTo>
                  <a:pt x="364" y="170"/>
                </a:lnTo>
                <a:lnTo>
                  <a:pt x="364" y="170"/>
                </a:lnTo>
                <a:lnTo>
                  <a:pt x="364" y="170"/>
                </a:lnTo>
                <a:lnTo>
                  <a:pt x="364" y="170"/>
                </a:lnTo>
                <a:lnTo>
                  <a:pt x="364" y="171"/>
                </a:lnTo>
                <a:lnTo>
                  <a:pt x="364" y="171"/>
                </a:lnTo>
                <a:lnTo>
                  <a:pt x="364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2"/>
                </a:lnTo>
                <a:lnTo>
                  <a:pt x="366" y="172"/>
                </a:lnTo>
                <a:lnTo>
                  <a:pt x="366" y="172"/>
                </a:lnTo>
                <a:lnTo>
                  <a:pt x="366" y="172"/>
                </a:lnTo>
                <a:lnTo>
                  <a:pt x="366" y="172"/>
                </a:lnTo>
                <a:lnTo>
                  <a:pt x="366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3"/>
                </a:lnTo>
                <a:lnTo>
                  <a:pt x="365" y="173"/>
                </a:lnTo>
                <a:lnTo>
                  <a:pt x="365" y="173"/>
                </a:lnTo>
                <a:lnTo>
                  <a:pt x="365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8" y="174"/>
                </a:lnTo>
                <a:lnTo>
                  <a:pt x="368" y="174"/>
                </a:lnTo>
                <a:lnTo>
                  <a:pt x="368" y="175"/>
                </a:lnTo>
                <a:lnTo>
                  <a:pt x="368" y="175"/>
                </a:lnTo>
                <a:lnTo>
                  <a:pt x="368" y="175"/>
                </a:lnTo>
                <a:lnTo>
                  <a:pt x="367" y="175"/>
                </a:lnTo>
                <a:lnTo>
                  <a:pt x="367" y="175"/>
                </a:lnTo>
                <a:lnTo>
                  <a:pt x="367" y="175"/>
                </a:lnTo>
                <a:lnTo>
                  <a:pt x="367" y="175"/>
                </a:lnTo>
                <a:lnTo>
                  <a:pt x="367" y="175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8" y="176"/>
                </a:lnTo>
                <a:lnTo>
                  <a:pt x="368" y="176"/>
                </a:lnTo>
                <a:lnTo>
                  <a:pt x="368" y="176"/>
                </a:lnTo>
                <a:lnTo>
                  <a:pt x="368" y="176"/>
                </a:lnTo>
                <a:lnTo>
                  <a:pt x="368" y="176"/>
                </a:lnTo>
                <a:lnTo>
                  <a:pt x="368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7"/>
                </a:lnTo>
                <a:lnTo>
                  <a:pt x="367" y="177"/>
                </a:lnTo>
                <a:lnTo>
                  <a:pt x="367" y="177"/>
                </a:lnTo>
                <a:lnTo>
                  <a:pt x="367" y="177"/>
                </a:lnTo>
                <a:lnTo>
                  <a:pt x="367" y="178"/>
                </a:lnTo>
                <a:lnTo>
                  <a:pt x="367" y="178"/>
                </a:lnTo>
                <a:lnTo>
                  <a:pt x="367" y="178"/>
                </a:lnTo>
                <a:lnTo>
                  <a:pt x="367" y="178"/>
                </a:lnTo>
                <a:lnTo>
                  <a:pt x="367" y="178"/>
                </a:lnTo>
                <a:lnTo>
                  <a:pt x="367" y="178"/>
                </a:lnTo>
                <a:lnTo>
                  <a:pt x="367" y="179"/>
                </a:lnTo>
                <a:lnTo>
                  <a:pt x="367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9" y="181"/>
                </a:lnTo>
                <a:lnTo>
                  <a:pt x="369" y="181"/>
                </a:lnTo>
                <a:lnTo>
                  <a:pt x="369" y="181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3"/>
                </a:lnTo>
                <a:lnTo>
                  <a:pt x="369" y="183"/>
                </a:lnTo>
                <a:lnTo>
                  <a:pt x="369" y="183"/>
                </a:lnTo>
                <a:lnTo>
                  <a:pt x="370" y="183"/>
                </a:lnTo>
                <a:lnTo>
                  <a:pt x="370" y="183"/>
                </a:lnTo>
                <a:lnTo>
                  <a:pt x="370" y="183"/>
                </a:lnTo>
                <a:lnTo>
                  <a:pt x="370" y="183"/>
                </a:lnTo>
                <a:lnTo>
                  <a:pt x="370" y="184"/>
                </a:lnTo>
                <a:lnTo>
                  <a:pt x="370" y="184"/>
                </a:lnTo>
                <a:lnTo>
                  <a:pt x="370" y="184"/>
                </a:lnTo>
                <a:lnTo>
                  <a:pt x="370" y="184"/>
                </a:lnTo>
                <a:lnTo>
                  <a:pt x="370" y="184"/>
                </a:lnTo>
                <a:lnTo>
                  <a:pt x="370" y="184"/>
                </a:lnTo>
                <a:lnTo>
                  <a:pt x="371" y="184"/>
                </a:lnTo>
                <a:lnTo>
                  <a:pt x="371" y="184"/>
                </a:lnTo>
                <a:lnTo>
                  <a:pt x="371" y="184"/>
                </a:lnTo>
                <a:lnTo>
                  <a:pt x="371" y="184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7"/>
                </a:lnTo>
                <a:lnTo>
                  <a:pt x="372" y="187"/>
                </a:lnTo>
                <a:lnTo>
                  <a:pt x="372" y="187"/>
                </a:lnTo>
                <a:lnTo>
                  <a:pt x="372" y="187"/>
                </a:lnTo>
                <a:lnTo>
                  <a:pt x="372" y="187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5" y="187"/>
                </a:lnTo>
                <a:lnTo>
                  <a:pt x="375" y="187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1" y="190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5"/>
                </a:lnTo>
                <a:lnTo>
                  <a:pt x="372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5" y="197"/>
                </a:lnTo>
                <a:lnTo>
                  <a:pt x="375" y="197"/>
                </a:lnTo>
                <a:lnTo>
                  <a:pt x="375" y="198"/>
                </a:lnTo>
                <a:lnTo>
                  <a:pt x="375" y="198"/>
                </a:lnTo>
                <a:lnTo>
                  <a:pt x="375" y="198"/>
                </a:lnTo>
                <a:lnTo>
                  <a:pt x="375" y="198"/>
                </a:lnTo>
                <a:lnTo>
                  <a:pt x="375" y="198"/>
                </a:lnTo>
                <a:lnTo>
                  <a:pt x="376" y="198"/>
                </a:lnTo>
                <a:lnTo>
                  <a:pt x="376" y="198"/>
                </a:lnTo>
                <a:lnTo>
                  <a:pt x="376" y="198"/>
                </a:lnTo>
                <a:lnTo>
                  <a:pt x="376" y="198"/>
                </a:lnTo>
                <a:lnTo>
                  <a:pt x="376" y="198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200"/>
                </a:lnTo>
                <a:lnTo>
                  <a:pt x="376" y="200"/>
                </a:lnTo>
                <a:lnTo>
                  <a:pt x="376" y="200"/>
                </a:lnTo>
                <a:lnTo>
                  <a:pt x="376" y="200"/>
                </a:lnTo>
                <a:lnTo>
                  <a:pt x="376" y="200"/>
                </a:lnTo>
                <a:lnTo>
                  <a:pt x="360" y="200"/>
                </a:lnTo>
                <a:lnTo>
                  <a:pt x="354" y="200"/>
                </a:lnTo>
                <a:lnTo>
                  <a:pt x="354" y="200"/>
                </a:lnTo>
                <a:lnTo>
                  <a:pt x="354" y="200"/>
                </a:lnTo>
                <a:lnTo>
                  <a:pt x="354" y="200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2"/>
                </a:lnTo>
                <a:lnTo>
                  <a:pt x="353" y="202"/>
                </a:lnTo>
                <a:lnTo>
                  <a:pt x="353" y="202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2"/>
                </a:lnTo>
                <a:lnTo>
                  <a:pt x="352" y="202"/>
                </a:lnTo>
                <a:lnTo>
                  <a:pt x="352" y="202"/>
                </a:lnTo>
                <a:lnTo>
                  <a:pt x="352" y="202"/>
                </a:lnTo>
                <a:lnTo>
                  <a:pt x="352" y="202"/>
                </a:lnTo>
                <a:lnTo>
                  <a:pt x="352" y="202"/>
                </a:lnTo>
                <a:lnTo>
                  <a:pt x="351" y="202"/>
                </a:lnTo>
                <a:lnTo>
                  <a:pt x="351" y="202"/>
                </a:lnTo>
                <a:lnTo>
                  <a:pt x="351" y="202"/>
                </a:lnTo>
                <a:lnTo>
                  <a:pt x="351" y="202"/>
                </a:lnTo>
                <a:lnTo>
                  <a:pt x="351" y="203"/>
                </a:lnTo>
                <a:lnTo>
                  <a:pt x="351" y="203"/>
                </a:lnTo>
                <a:lnTo>
                  <a:pt x="351" y="203"/>
                </a:lnTo>
                <a:lnTo>
                  <a:pt x="350" y="203"/>
                </a:lnTo>
                <a:lnTo>
                  <a:pt x="350" y="203"/>
                </a:lnTo>
                <a:lnTo>
                  <a:pt x="350" y="203"/>
                </a:lnTo>
                <a:lnTo>
                  <a:pt x="350" y="203"/>
                </a:lnTo>
                <a:lnTo>
                  <a:pt x="350" y="203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8"/>
                </a:lnTo>
                <a:lnTo>
                  <a:pt x="351" y="208"/>
                </a:lnTo>
                <a:lnTo>
                  <a:pt x="351" y="208"/>
                </a:lnTo>
                <a:lnTo>
                  <a:pt x="351" y="208"/>
                </a:lnTo>
                <a:lnTo>
                  <a:pt x="351" y="208"/>
                </a:lnTo>
                <a:lnTo>
                  <a:pt x="351" y="208"/>
                </a:lnTo>
                <a:lnTo>
                  <a:pt x="350" y="208"/>
                </a:lnTo>
                <a:lnTo>
                  <a:pt x="350" y="208"/>
                </a:lnTo>
                <a:lnTo>
                  <a:pt x="350" y="208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10"/>
                </a:lnTo>
                <a:lnTo>
                  <a:pt x="350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7" y="211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3"/>
                </a:lnTo>
                <a:lnTo>
                  <a:pt x="347" y="213"/>
                </a:lnTo>
                <a:lnTo>
                  <a:pt x="347" y="213"/>
                </a:lnTo>
                <a:lnTo>
                  <a:pt x="347" y="213"/>
                </a:lnTo>
                <a:lnTo>
                  <a:pt x="347" y="214"/>
                </a:lnTo>
                <a:lnTo>
                  <a:pt x="347" y="214"/>
                </a:lnTo>
                <a:lnTo>
                  <a:pt x="347" y="214"/>
                </a:lnTo>
                <a:lnTo>
                  <a:pt x="347" y="214"/>
                </a:lnTo>
                <a:lnTo>
                  <a:pt x="346" y="214"/>
                </a:lnTo>
                <a:lnTo>
                  <a:pt x="346" y="214"/>
                </a:lnTo>
                <a:lnTo>
                  <a:pt x="346" y="214"/>
                </a:lnTo>
                <a:lnTo>
                  <a:pt x="346" y="214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5" y="215"/>
                </a:lnTo>
                <a:lnTo>
                  <a:pt x="345" y="215"/>
                </a:lnTo>
                <a:lnTo>
                  <a:pt x="345" y="216"/>
                </a:lnTo>
                <a:lnTo>
                  <a:pt x="345" y="216"/>
                </a:lnTo>
                <a:lnTo>
                  <a:pt x="345" y="216"/>
                </a:lnTo>
                <a:lnTo>
                  <a:pt x="345" y="216"/>
                </a:lnTo>
                <a:lnTo>
                  <a:pt x="345" y="216"/>
                </a:lnTo>
                <a:lnTo>
                  <a:pt x="345" y="216"/>
                </a:lnTo>
                <a:lnTo>
                  <a:pt x="346" y="216"/>
                </a:lnTo>
                <a:lnTo>
                  <a:pt x="346" y="217"/>
                </a:lnTo>
                <a:lnTo>
                  <a:pt x="346" y="217"/>
                </a:lnTo>
                <a:lnTo>
                  <a:pt x="346" y="217"/>
                </a:lnTo>
                <a:lnTo>
                  <a:pt x="346" y="217"/>
                </a:lnTo>
                <a:lnTo>
                  <a:pt x="346" y="217"/>
                </a:lnTo>
                <a:lnTo>
                  <a:pt x="346" y="217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9"/>
                </a:lnTo>
                <a:lnTo>
                  <a:pt x="347" y="219"/>
                </a:lnTo>
                <a:lnTo>
                  <a:pt x="347" y="219"/>
                </a:lnTo>
                <a:lnTo>
                  <a:pt x="347" y="219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9" y="223"/>
                </a:lnTo>
                <a:lnTo>
                  <a:pt x="349" y="223"/>
                </a:lnTo>
                <a:lnTo>
                  <a:pt x="349" y="223"/>
                </a:lnTo>
                <a:lnTo>
                  <a:pt x="349" y="223"/>
                </a:lnTo>
                <a:lnTo>
                  <a:pt x="349" y="223"/>
                </a:lnTo>
                <a:lnTo>
                  <a:pt x="349" y="223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5"/>
                </a:lnTo>
                <a:lnTo>
                  <a:pt x="349" y="225"/>
                </a:lnTo>
                <a:lnTo>
                  <a:pt x="349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49" y="226"/>
                </a:lnTo>
                <a:lnTo>
                  <a:pt x="349" y="226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8" y="227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7" y="228"/>
                </a:lnTo>
                <a:lnTo>
                  <a:pt x="347" y="228"/>
                </a:lnTo>
                <a:lnTo>
                  <a:pt x="347" y="228"/>
                </a:lnTo>
                <a:lnTo>
                  <a:pt x="347" y="228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30"/>
                </a:lnTo>
                <a:lnTo>
                  <a:pt x="347" y="230"/>
                </a:lnTo>
                <a:lnTo>
                  <a:pt x="347" y="230"/>
                </a:lnTo>
                <a:lnTo>
                  <a:pt x="347" y="230"/>
                </a:lnTo>
                <a:lnTo>
                  <a:pt x="347" y="230"/>
                </a:lnTo>
                <a:lnTo>
                  <a:pt x="347" y="231"/>
                </a:lnTo>
                <a:lnTo>
                  <a:pt x="347" y="231"/>
                </a:lnTo>
                <a:lnTo>
                  <a:pt x="347" y="231"/>
                </a:lnTo>
                <a:lnTo>
                  <a:pt x="346" y="231"/>
                </a:lnTo>
                <a:lnTo>
                  <a:pt x="346" y="230"/>
                </a:lnTo>
                <a:lnTo>
                  <a:pt x="346" y="230"/>
                </a:lnTo>
                <a:lnTo>
                  <a:pt x="346" y="230"/>
                </a:lnTo>
                <a:lnTo>
                  <a:pt x="346" y="230"/>
                </a:lnTo>
                <a:lnTo>
                  <a:pt x="345" y="230"/>
                </a:lnTo>
                <a:lnTo>
                  <a:pt x="345" y="230"/>
                </a:lnTo>
                <a:lnTo>
                  <a:pt x="345" y="230"/>
                </a:lnTo>
                <a:lnTo>
                  <a:pt x="345" y="230"/>
                </a:lnTo>
                <a:lnTo>
                  <a:pt x="345" y="230"/>
                </a:lnTo>
                <a:lnTo>
                  <a:pt x="344" y="231"/>
                </a:lnTo>
                <a:lnTo>
                  <a:pt x="344" y="231"/>
                </a:lnTo>
                <a:lnTo>
                  <a:pt x="344" y="231"/>
                </a:lnTo>
                <a:lnTo>
                  <a:pt x="344" y="231"/>
                </a:lnTo>
                <a:lnTo>
                  <a:pt x="344" y="231"/>
                </a:lnTo>
                <a:lnTo>
                  <a:pt x="344" y="231"/>
                </a:lnTo>
                <a:lnTo>
                  <a:pt x="343" y="231"/>
                </a:lnTo>
                <a:lnTo>
                  <a:pt x="343" y="232"/>
                </a:lnTo>
                <a:lnTo>
                  <a:pt x="343" y="232"/>
                </a:lnTo>
                <a:lnTo>
                  <a:pt x="343" y="232"/>
                </a:lnTo>
                <a:lnTo>
                  <a:pt x="343" y="232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2" y="234"/>
                </a:lnTo>
                <a:lnTo>
                  <a:pt x="341" y="234"/>
                </a:lnTo>
                <a:lnTo>
                  <a:pt x="341" y="234"/>
                </a:lnTo>
                <a:lnTo>
                  <a:pt x="341" y="234"/>
                </a:lnTo>
                <a:lnTo>
                  <a:pt x="340" y="234"/>
                </a:lnTo>
                <a:lnTo>
                  <a:pt x="340" y="235"/>
                </a:lnTo>
                <a:lnTo>
                  <a:pt x="340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8" y="236"/>
                </a:lnTo>
                <a:lnTo>
                  <a:pt x="338" y="236"/>
                </a:lnTo>
                <a:lnTo>
                  <a:pt x="338" y="236"/>
                </a:lnTo>
                <a:lnTo>
                  <a:pt x="338" y="236"/>
                </a:lnTo>
                <a:lnTo>
                  <a:pt x="338" y="236"/>
                </a:lnTo>
                <a:lnTo>
                  <a:pt x="338" y="236"/>
                </a:lnTo>
                <a:lnTo>
                  <a:pt x="338" y="237"/>
                </a:lnTo>
                <a:lnTo>
                  <a:pt x="338" y="237"/>
                </a:lnTo>
                <a:lnTo>
                  <a:pt x="338" y="237"/>
                </a:lnTo>
                <a:lnTo>
                  <a:pt x="338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9"/>
                </a:lnTo>
                <a:lnTo>
                  <a:pt x="334" y="239"/>
                </a:lnTo>
                <a:lnTo>
                  <a:pt x="334" y="239"/>
                </a:lnTo>
                <a:lnTo>
                  <a:pt x="334" y="239"/>
                </a:lnTo>
                <a:lnTo>
                  <a:pt x="333" y="239"/>
                </a:lnTo>
                <a:lnTo>
                  <a:pt x="333" y="240"/>
                </a:lnTo>
                <a:lnTo>
                  <a:pt x="333" y="240"/>
                </a:lnTo>
                <a:lnTo>
                  <a:pt x="333" y="240"/>
                </a:lnTo>
                <a:lnTo>
                  <a:pt x="333" y="241"/>
                </a:lnTo>
                <a:lnTo>
                  <a:pt x="333" y="241"/>
                </a:lnTo>
                <a:lnTo>
                  <a:pt x="333" y="241"/>
                </a:lnTo>
                <a:lnTo>
                  <a:pt x="333" y="241"/>
                </a:lnTo>
                <a:lnTo>
                  <a:pt x="333" y="241"/>
                </a:lnTo>
                <a:lnTo>
                  <a:pt x="333" y="241"/>
                </a:lnTo>
                <a:lnTo>
                  <a:pt x="332" y="241"/>
                </a:lnTo>
                <a:lnTo>
                  <a:pt x="332" y="242"/>
                </a:lnTo>
                <a:lnTo>
                  <a:pt x="332" y="242"/>
                </a:lnTo>
                <a:lnTo>
                  <a:pt x="332" y="242"/>
                </a:lnTo>
                <a:lnTo>
                  <a:pt x="332" y="243"/>
                </a:lnTo>
                <a:lnTo>
                  <a:pt x="332" y="243"/>
                </a:lnTo>
                <a:lnTo>
                  <a:pt x="332" y="243"/>
                </a:lnTo>
                <a:lnTo>
                  <a:pt x="332" y="244"/>
                </a:lnTo>
                <a:lnTo>
                  <a:pt x="332" y="244"/>
                </a:lnTo>
                <a:lnTo>
                  <a:pt x="332" y="244"/>
                </a:lnTo>
                <a:lnTo>
                  <a:pt x="332" y="244"/>
                </a:lnTo>
                <a:lnTo>
                  <a:pt x="332" y="244"/>
                </a:lnTo>
                <a:lnTo>
                  <a:pt x="331" y="244"/>
                </a:lnTo>
                <a:lnTo>
                  <a:pt x="331" y="244"/>
                </a:lnTo>
                <a:lnTo>
                  <a:pt x="331" y="244"/>
                </a:lnTo>
                <a:lnTo>
                  <a:pt x="331" y="244"/>
                </a:lnTo>
                <a:lnTo>
                  <a:pt x="330" y="244"/>
                </a:lnTo>
                <a:lnTo>
                  <a:pt x="330" y="244"/>
                </a:lnTo>
                <a:lnTo>
                  <a:pt x="330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6"/>
                </a:lnTo>
                <a:lnTo>
                  <a:pt x="329" y="246"/>
                </a:lnTo>
                <a:lnTo>
                  <a:pt x="329" y="246"/>
                </a:lnTo>
                <a:lnTo>
                  <a:pt x="329" y="247"/>
                </a:lnTo>
                <a:lnTo>
                  <a:pt x="329" y="247"/>
                </a:lnTo>
                <a:lnTo>
                  <a:pt x="329" y="247"/>
                </a:lnTo>
                <a:lnTo>
                  <a:pt x="329" y="247"/>
                </a:lnTo>
                <a:lnTo>
                  <a:pt x="328" y="247"/>
                </a:lnTo>
                <a:lnTo>
                  <a:pt x="328" y="247"/>
                </a:lnTo>
                <a:lnTo>
                  <a:pt x="328" y="248"/>
                </a:lnTo>
                <a:lnTo>
                  <a:pt x="328" y="248"/>
                </a:lnTo>
                <a:lnTo>
                  <a:pt x="327" y="248"/>
                </a:lnTo>
                <a:lnTo>
                  <a:pt x="327" y="248"/>
                </a:lnTo>
                <a:lnTo>
                  <a:pt x="327" y="248"/>
                </a:lnTo>
                <a:lnTo>
                  <a:pt x="326" y="248"/>
                </a:lnTo>
                <a:lnTo>
                  <a:pt x="326" y="249"/>
                </a:lnTo>
                <a:lnTo>
                  <a:pt x="326" y="249"/>
                </a:lnTo>
                <a:lnTo>
                  <a:pt x="326" y="249"/>
                </a:lnTo>
                <a:lnTo>
                  <a:pt x="326" y="249"/>
                </a:lnTo>
                <a:lnTo>
                  <a:pt x="325" y="249"/>
                </a:lnTo>
                <a:lnTo>
                  <a:pt x="325" y="249"/>
                </a:lnTo>
                <a:lnTo>
                  <a:pt x="325" y="249"/>
                </a:lnTo>
                <a:lnTo>
                  <a:pt x="325" y="249"/>
                </a:lnTo>
                <a:lnTo>
                  <a:pt x="325" y="249"/>
                </a:lnTo>
                <a:lnTo>
                  <a:pt x="325" y="248"/>
                </a:lnTo>
                <a:lnTo>
                  <a:pt x="325" y="248"/>
                </a:lnTo>
                <a:lnTo>
                  <a:pt x="325" y="248"/>
                </a:lnTo>
                <a:lnTo>
                  <a:pt x="324" y="248"/>
                </a:lnTo>
                <a:lnTo>
                  <a:pt x="324" y="249"/>
                </a:lnTo>
                <a:lnTo>
                  <a:pt x="324" y="249"/>
                </a:lnTo>
                <a:lnTo>
                  <a:pt x="324" y="249"/>
                </a:lnTo>
                <a:lnTo>
                  <a:pt x="324" y="249"/>
                </a:lnTo>
                <a:lnTo>
                  <a:pt x="324" y="249"/>
                </a:lnTo>
                <a:lnTo>
                  <a:pt x="324" y="249"/>
                </a:lnTo>
                <a:lnTo>
                  <a:pt x="323" y="249"/>
                </a:lnTo>
                <a:lnTo>
                  <a:pt x="323" y="250"/>
                </a:lnTo>
                <a:lnTo>
                  <a:pt x="323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3" y="250"/>
                </a:lnTo>
                <a:lnTo>
                  <a:pt x="323" y="250"/>
                </a:lnTo>
                <a:lnTo>
                  <a:pt x="323" y="250"/>
                </a:lnTo>
                <a:lnTo>
                  <a:pt x="323" y="250"/>
                </a:lnTo>
                <a:lnTo>
                  <a:pt x="323" y="251"/>
                </a:lnTo>
                <a:lnTo>
                  <a:pt x="323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2"/>
                </a:lnTo>
                <a:lnTo>
                  <a:pt x="324" y="252"/>
                </a:lnTo>
                <a:lnTo>
                  <a:pt x="324" y="252"/>
                </a:lnTo>
                <a:lnTo>
                  <a:pt x="324" y="252"/>
                </a:lnTo>
                <a:lnTo>
                  <a:pt x="324" y="252"/>
                </a:lnTo>
                <a:lnTo>
                  <a:pt x="324" y="253"/>
                </a:lnTo>
                <a:lnTo>
                  <a:pt x="324" y="253"/>
                </a:lnTo>
                <a:lnTo>
                  <a:pt x="324" y="253"/>
                </a:lnTo>
                <a:lnTo>
                  <a:pt x="324" y="253"/>
                </a:lnTo>
                <a:lnTo>
                  <a:pt x="323" y="253"/>
                </a:lnTo>
                <a:lnTo>
                  <a:pt x="323" y="253"/>
                </a:lnTo>
                <a:lnTo>
                  <a:pt x="323" y="253"/>
                </a:lnTo>
                <a:lnTo>
                  <a:pt x="323" y="254"/>
                </a:lnTo>
                <a:lnTo>
                  <a:pt x="323" y="254"/>
                </a:lnTo>
                <a:lnTo>
                  <a:pt x="323" y="254"/>
                </a:lnTo>
                <a:lnTo>
                  <a:pt x="323" y="254"/>
                </a:lnTo>
                <a:lnTo>
                  <a:pt x="324" y="254"/>
                </a:lnTo>
                <a:lnTo>
                  <a:pt x="324" y="255"/>
                </a:lnTo>
                <a:lnTo>
                  <a:pt x="324" y="255"/>
                </a:lnTo>
                <a:lnTo>
                  <a:pt x="324" y="255"/>
                </a:lnTo>
                <a:lnTo>
                  <a:pt x="324" y="255"/>
                </a:lnTo>
                <a:lnTo>
                  <a:pt x="324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7"/>
                </a:lnTo>
                <a:lnTo>
                  <a:pt x="323" y="257"/>
                </a:lnTo>
                <a:lnTo>
                  <a:pt x="323" y="257"/>
                </a:lnTo>
                <a:lnTo>
                  <a:pt x="323" y="257"/>
                </a:lnTo>
                <a:lnTo>
                  <a:pt x="324" y="257"/>
                </a:lnTo>
                <a:lnTo>
                  <a:pt x="324" y="258"/>
                </a:lnTo>
                <a:lnTo>
                  <a:pt x="324" y="258"/>
                </a:lnTo>
                <a:lnTo>
                  <a:pt x="324" y="258"/>
                </a:lnTo>
                <a:lnTo>
                  <a:pt x="324" y="258"/>
                </a:lnTo>
                <a:lnTo>
                  <a:pt x="323" y="258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60"/>
                </a:lnTo>
                <a:lnTo>
                  <a:pt x="322" y="260"/>
                </a:lnTo>
                <a:lnTo>
                  <a:pt x="322" y="260"/>
                </a:lnTo>
                <a:lnTo>
                  <a:pt x="322" y="260"/>
                </a:lnTo>
                <a:lnTo>
                  <a:pt x="322" y="260"/>
                </a:lnTo>
                <a:lnTo>
                  <a:pt x="322" y="260"/>
                </a:lnTo>
                <a:lnTo>
                  <a:pt x="322" y="260"/>
                </a:lnTo>
                <a:lnTo>
                  <a:pt x="321" y="260"/>
                </a:lnTo>
                <a:lnTo>
                  <a:pt x="321" y="261"/>
                </a:lnTo>
                <a:lnTo>
                  <a:pt x="321" y="261"/>
                </a:lnTo>
                <a:lnTo>
                  <a:pt x="321" y="261"/>
                </a:lnTo>
                <a:lnTo>
                  <a:pt x="321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19" y="261"/>
                </a:lnTo>
                <a:lnTo>
                  <a:pt x="319" y="261"/>
                </a:lnTo>
                <a:lnTo>
                  <a:pt x="319" y="261"/>
                </a:lnTo>
                <a:lnTo>
                  <a:pt x="318" y="261"/>
                </a:lnTo>
                <a:lnTo>
                  <a:pt x="318" y="261"/>
                </a:lnTo>
                <a:lnTo>
                  <a:pt x="318" y="261"/>
                </a:lnTo>
                <a:lnTo>
                  <a:pt x="318" y="261"/>
                </a:lnTo>
                <a:lnTo>
                  <a:pt x="318" y="261"/>
                </a:lnTo>
                <a:lnTo>
                  <a:pt x="317" y="261"/>
                </a:lnTo>
                <a:lnTo>
                  <a:pt x="317" y="261"/>
                </a:lnTo>
                <a:lnTo>
                  <a:pt x="317" y="261"/>
                </a:lnTo>
                <a:lnTo>
                  <a:pt x="317" y="261"/>
                </a:lnTo>
                <a:lnTo>
                  <a:pt x="317" y="261"/>
                </a:lnTo>
                <a:lnTo>
                  <a:pt x="317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5" y="260"/>
                </a:lnTo>
                <a:lnTo>
                  <a:pt x="315" y="260"/>
                </a:lnTo>
                <a:lnTo>
                  <a:pt x="315" y="260"/>
                </a:lnTo>
                <a:lnTo>
                  <a:pt x="314" y="260"/>
                </a:lnTo>
                <a:lnTo>
                  <a:pt x="314" y="260"/>
                </a:lnTo>
                <a:lnTo>
                  <a:pt x="314" y="260"/>
                </a:lnTo>
                <a:lnTo>
                  <a:pt x="314" y="260"/>
                </a:lnTo>
                <a:lnTo>
                  <a:pt x="314" y="260"/>
                </a:lnTo>
                <a:lnTo>
                  <a:pt x="314" y="260"/>
                </a:lnTo>
                <a:lnTo>
                  <a:pt x="313" y="260"/>
                </a:lnTo>
                <a:lnTo>
                  <a:pt x="313" y="260"/>
                </a:lnTo>
                <a:lnTo>
                  <a:pt x="313" y="260"/>
                </a:lnTo>
                <a:lnTo>
                  <a:pt x="312" y="260"/>
                </a:lnTo>
                <a:lnTo>
                  <a:pt x="312" y="260"/>
                </a:lnTo>
                <a:lnTo>
                  <a:pt x="312" y="260"/>
                </a:lnTo>
                <a:lnTo>
                  <a:pt x="312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2"/>
                </a:lnTo>
                <a:lnTo>
                  <a:pt x="311" y="262"/>
                </a:lnTo>
                <a:lnTo>
                  <a:pt x="311" y="262"/>
                </a:lnTo>
                <a:lnTo>
                  <a:pt x="311" y="262"/>
                </a:lnTo>
                <a:lnTo>
                  <a:pt x="311" y="262"/>
                </a:lnTo>
                <a:lnTo>
                  <a:pt x="310" y="262"/>
                </a:lnTo>
                <a:lnTo>
                  <a:pt x="310" y="262"/>
                </a:lnTo>
                <a:lnTo>
                  <a:pt x="310" y="262"/>
                </a:lnTo>
                <a:lnTo>
                  <a:pt x="310" y="262"/>
                </a:lnTo>
                <a:lnTo>
                  <a:pt x="310" y="262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4"/>
                </a:lnTo>
                <a:lnTo>
                  <a:pt x="310" y="264"/>
                </a:lnTo>
                <a:lnTo>
                  <a:pt x="310" y="264"/>
                </a:lnTo>
                <a:lnTo>
                  <a:pt x="310" y="264"/>
                </a:lnTo>
                <a:lnTo>
                  <a:pt x="310" y="264"/>
                </a:lnTo>
                <a:lnTo>
                  <a:pt x="310" y="264"/>
                </a:lnTo>
                <a:lnTo>
                  <a:pt x="310" y="265"/>
                </a:lnTo>
                <a:lnTo>
                  <a:pt x="310" y="265"/>
                </a:lnTo>
                <a:lnTo>
                  <a:pt x="310" y="265"/>
                </a:lnTo>
                <a:lnTo>
                  <a:pt x="310" y="265"/>
                </a:lnTo>
                <a:lnTo>
                  <a:pt x="310" y="265"/>
                </a:lnTo>
                <a:lnTo>
                  <a:pt x="310" y="265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7"/>
                </a:lnTo>
                <a:lnTo>
                  <a:pt x="310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8"/>
                </a:lnTo>
                <a:lnTo>
                  <a:pt x="311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70"/>
                </a:lnTo>
                <a:lnTo>
                  <a:pt x="310" y="270"/>
                </a:lnTo>
                <a:lnTo>
                  <a:pt x="310" y="270"/>
                </a:lnTo>
                <a:lnTo>
                  <a:pt x="310" y="270"/>
                </a:lnTo>
                <a:lnTo>
                  <a:pt x="310" y="270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8" y="272"/>
                </a:lnTo>
                <a:lnTo>
                  <a:pt x="308" y="272"/>
                </a:lnTo>
                <a:lnTo>
                  <a:pt x="308" y="272"/>
                </a:lnTo>
                <a:lnTo>
                  <a:pt x="308" y="272"/>
                </a:lnTo>
                <a:lnTo>
                  <a:pt x="308" y="272"/>
                </a:lnTo>
                <a:lnTo>
                  <a:pt x="308" y="273"/>
                </a:lnTo>
                <a:lnTo>
                  <a:pt x="308" y="273"/>
                </a:lnTo>
                <a:lnTo>
                  <a:pt x="307" y="273"/>
                </a:lnTo>
                <a:lnTo>
                  <a:pt x="307" y="273"/>
                </a:lnTo>
                <a:lnTo>
                  <a:pt x="307" y="273"/>
                </a:lnTo>
                <a:lnTo>
                  <a:pt x="307" y="273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6" y="274"/>
                </a:lnTo>
                <a:lnTo>
                  <a:pt x="306" y="274"/>
                </a:lnTo>
                <a:lnTo>
                  <a:pt x="306" y="275"/>
                </a:lnTo>
                <a:lnTo>
                  <a:pt x="306" y="275"/>
                </a:lnTo>
                <a:lnTo>
                  <a:pt x="306" y="275"/>
                </a:lnTo>
                <a:lnTo>
                  <a:pt x="306" y="276"/>
                </a:lnTo>
                <a:lnTo>
                  <a:pt x="306" y="276"/>
                </a:lnTo>
                <a:lnTo>
                  <a:pt x="305" y="276"/>
                </a:lnTo>
                <a:lnTo>
                  <a:pt x="305" y="277"/>
                </a:lnTo>
                <a:lnTo>
                  <a:pt x="305" y="277"/>
                </a:lnTo>
                <a:lnTo>
                  <a:pt x="306" y="277"/>
                </a:lnTo>
                <a:lnTo>
                  <a:pt x="306" y="277"/>
                </a:lnTo>
                <a:lnTo>
                  <a:pt x="306" y="277"/>
                </a:lnTo>
                <a:lnTo>
                  <a:pt x="306" y="278"/>
                </a:lnTo>
                <a:lnTo>
                  <a:pt x="306" y="278"/>
                </a:lnTo>
                <a:lnTo>
                  <a:pt x="306" y="278"/>
                </a:lnTo>
                <a:lnTo>
                  <a:pt x="306" y="278"/>
                </a:lnTo>
                <a:lnTo>
                  <a:pt x="306" y="278"/>
                </a:lnTo>
                <a:lnTo>
                  <a:pt x="306" y="278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80"/>
                </a:lnTo>
                <a:lnTo>
                  <a:pt x="306" y="280"/>
                </a:lnTo>
                <a:lnTo>
                  <a:pt x="306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1"/>
                </a:lnTo>
                <a:lnTo>
                  <a:pt x="307" y="281"/>
                </a:lnTo>
                <a:lnTo>
                  <a:pt x="308" y="281"/>
                </a:lnTo>
                <a:lnTo>
                  <a:pt x="308" y="281"/>
                </a:lnTo>
                <a:lnTo>
                  <a:pt x="307" y="281"/>
                </a:lnTo>
                <a:lnTo>
                  <a:pt x="307" y="281"/>
                </a:lnTo>
                <a:lnTo>
                  <a:pt x="308" y="281"/>
                </a:lnTo>
                <a:lnTo>
                  <a:pt x="308" y="281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3"/>
                </a:lnTo>
                <a:lnTo>
                  <a:pt x="309" y="283"/>
                </a:lnTo>
                <a:lnTo>
                  <a:pt x="309" y="283"/>
                </a:lnTo>
                <a:lnTo>
                  <a:pt x="309" y="283"/>
                </a:lnTo>
                <a:lnTo>
                  <a:pt x="309" y="283"/>
                </a:lnTo>
                <a:lnTo>
                  <a:pt x="309" y="283"/>
                </a:lnTo>
                <a:lnTo>
                  <a:pt x="309" y="284"/>
                </a:lnTo>
                <a:lnTo>
                  <a:pt x="309" y="284"/>
                </a:lnTo>
                <a:lnTo>
                  <a:pt x="309" y="284"/>
                </a:lnTo>
                <a:lnTo>
                  <a:pt x="310" y="284"/>
                </a:lnTo>
                <a:lnTo>
                  <a:pt x="310" y="284"/>
                </a:lnTo>
                <a:lnTo>
                  <a:pt x="310" y="284"/>
                </a:lnTo>
                <a:lnTo>
                  <a:pt x="310" y="284"/>
                </a:lnTo>
                <a:lnTo>
                  <a:pt x="310" y="284"/>
                </a:lnTo>
                <a:lnTo>
                  <a:pt x="310" y="285"/>
                </a:lnTo>
                <a:lnTo>
                  <a:pt x="310" y="285"/>
                </a:lnTo>
                <a:lnTo>
                  <a:pt x="310" y="285"/>
                </a:lnTo>
                <a:lnTo>
                  <a:pt x="310" y="285"/>
                </a:lnTo>
                <a:lnTo>
                  <a:pt x="311" y="285"/>
                </a:lnTo>
                <a:lnTo>
                  <a:pt x="311" y="285"/>
                </a:lnTo>
                <a:lnTo>
                  <a:pt x="311" y="286"/>
                </a:lnTo>
                <a:lnTo>
                  <a:pt x="311" y="286"/>
                </a:lnTo>
                <a:lnTo>
                  <a:pt x="310" y="286"/>
                </a:lnTo>
                <a:lnTo>
                  <a:pt x="310" y="287"/>
                </a:lnTo>
                <a:lnTo>
                  <a:pt x="310" y="287"/>
                </a:lnTo>
                <a:lnTo>
                  <a:pt x="308" y="289"/>
                </a:lnTo>
                <a:lnTo>
                  <a:pt x="308" y="289"/>
                </a:lnTo>
                <a:lnTo>
                  <a:pt x="307" y="289"/>
                </a:lnTo>
                <a:lnTo>
                  <a:pt x="305" y="290"/>
                </a:lnTo>
                <a:lnTo>
                  <a:pt x="304" y="290"/>
                </a:lnTo>
                <a:lnTo>
                  <a:pt x="304" y="290"/>
                </a:lnTo>
                <a:lnTo>
                  <a:pt x="304" y="290"/>
                </a:lnTo>
                <a:lnTo>
                  <a:pt x="303" y="290"/>
                </a:lnTo>
                <a:lnTo>
                  <a:pt x="303" y="291"/>
                </a:lnTo>
                <a:lnTo>
                  <a:pt x="303" y="290"/>
                </a:lnTo>
                <a:lnTo>
                  <a:pt x="303" y="290"/>
                </a:lnTo>
                <a:lnTo>
                  <a:pt x="302" y="290"/>
                </a:lnTo>
                <a:lnTo>
                  <a:pt x="302" y="290"/>
                </a:lnTo>
                <a:lnTo>
                  <a:pt x="301" y="290"/>
                </a:lnTo>
                <a:lnTo>
                  <a:pt x="301" y="290"/>
                </a:lnTo>
                <a:lnTo>
                  <a:pt x="300" y="290"/>
                </a:lnTo>
                <a:lnTo>
                  <a:pt x="299" y="290"/>
                </a:lnTo>
                <a:lnTo>
                  <a:pt x="298" y="290"/>
                </a:lnTo>
                <a:lnTo>
                  <a:pt x="298" y="290"/>
                </a:lnTo>
                <a:lnTo>
                  <a:pt x="297" y="291"/>
                </a:lnTo>
                <a:lnTo>
                  <a:pt x="296" y="291"/>
                </a:lnTo>
                <a:lnTo>
                  <a:pt x="296" y="291"/>
                </a:lnTo>
                <a:lnTo>
                  <a:pt x="295" y="291"/>
                </a:lnTo>
                <a:lnTo>
                  <a:pt x="295" y="292"/>
                </a:lnTo>
                <a:lnTo>
                  <a:pt x="294" y="292"/>
                </a:lnTo>
                <a:lnTo>
                  <a:pt x="294" y="293"/>
                </a:lnTo>
                <a:lnTo>
                  <a:pt x="293" y="293"/>
                </a:lnTo>
                <a:lnTo>
                  <a:pt x="293" y="293"/>
                </a:lnTo>
                <a:lnTo>
                  <a:pt x="292" y="294"/>
                </a:lnTo>
                <a:lnTo>
                  <a:pt x="292" y="294"/>
                </a:lnTo>
                <a:lnTo>
                  <a:pt x="292" y="294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4"/>
                </a:lnTo>
                <a:lnTo>
                  <a:pt x="291" y="294"/>
                </a:lnTo>
                <a:lnTo>
                  <a:pt x="291" y="294"/>
                </a:lnTo>
                <a:lnTo>
                  <a:pt x="291" y="294"/>
                </a:lnTo>
                <a:lnTo>
                  <a:pt x="291" y="295"/>
                </a:lnTo>
                <a:lnTo>
                  <a:pt x="290" y="295"/>
                </a:lnTo>
                <a:lnTo>
                  <a:pt x="290" y="295"/>
                </a:lnTo>
                <a:lnTo>
                  <a:pt x="290" y="296"/>
                </a:lnTo>
                <a:lnTo>
                  <a:pt x="289" y="300"/>
                </a:lnTo>
                <a:lnTo>
                  <a:pt x="289" y="301"/>
                </a:lnTo>
                <a:lnTo>
                  <a:pt x="289" y="301"/>
                </a:lnTo>
                <a:lnTo>
                  <a:pt x="289" y="301"/>
                </a:lnTo>
                <a:lnTo>
                  <a:pt x="289" y="301"/>
                </a:lnTo>
                <a:lnTo>
                  <a:pt x="289" y="301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7"/>
                </a:lnTo>
                <a:lnTo>
                  <a:pt x="290" y="307"/>
                </a:lnTo>
                <a:lnTo>
                  <a:pt x="291" y="309"/>
                </a:lnTo>
                <a:lnTo>
                  <a:pt x="291" y="309"/>
                </a:lnTo>
                <a:lnTo>
                  <a:pt x="291" y="310"/>
                </a:lnTo>
                <a:lnTo>
                  <a:pt x="290" y="316"/>
                </a:lnTo>
                <a:lnTo>
                  <a:pt x="289" y="316"/>
                </a:lnTo>
                <a:lnTo>
                  <a:pt x="289" y="317"/>
                </a:lnTo>
                <a:lnTo>
                  <a:pt x="289" y="317"/>
                </a:lnTo>
                <a:lnTo>
                  <a:pt x="289" y="317"/>
                </a:lnTo>
                <a:lnTo>
                  <a:pt x="289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8"/>
                </a:lnTo>
                <a:lnTo>
                  <a:pt x="288" y="318"/>
                </a:lnTo>
                <a:lnTo>
                  <a:pt x="288" y="318"/>
                </a:lnTo>
                <a:lnTo>
                  <a:pt x="288" y="318"/>
                </a:lnTo>
                <a:lnTo>
                  <a:pt x="289" y="318"/>
                </a:lnTo>
                <a:lnTo>
                  <a:pt x="289" y="318"/>
                </a:lnTo>
                <a:lnTo>
                  <a:pt x="289" y="318"/>
                </a:lnTo>
                <a:lnTo>
                  <a:pt x="289" y="318"/>
                </a:lnTo>
                <a:lnTo>
                  <a:pt x="289" y="319"/>
                </a:lnTo>
                <a:lnTo>
                  <a:pt x="289" y="319"/>
                </a:lnTo>
                <a:lnTo>
                  <a:pt x="289" y="319"/>
                </a:lnTo>
                <a:lnTo>
                  <a:pt x="289" y="319"/>
                </a:lnTo>
                <a:lnTo>
                  <a:pt x="288" y="319"/>
                </a:lnTo>
                <a:lnTo>
                  <a:pt x="288" y="319"/>
                </a:lnTo>
                <a:lnTo>
                  <a:pt x="288" y="319"/>
                </a:lnTo>
                <a:lnTo>
                  <a:pt x="288" y="319"/>
                </a:lnTo>
                <a:lnTo>
                  <a:pt x="289" y="320"/>
                </a:lnTo>
                <a:lnTo>
                  <a:pt x="289" y="320"/>
                </a:lnTo>
                <a:lnTo>
                  <a:pt x="289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1"/>
                </a:lnTo>
                <a:lnTo>
                  <a:pt x="288" y="321"/>
                </a:lnTo>
                <a:lnTo>
                  <a:pt x="288" y="321"/>
                </a:lnTo>
                <a:lnTo>
                  <a:pt x="289" y="321"/>
                </a:lnTo>
                <a:lnTo>
                  <a:pt x="289" y="321"/>
                </a:lnTo>
                <a:lnTo>
                  <a:pt x="288" y="322"/>
                </a:lnTo>
                <a:lnTo>
                  <a:pt x="288" y="322"/>
                </a:lnTo>
                <a:lnTo>
                  <a:pt x="288" y="322"/>
                </a:lnTo>
                <a:lnTo>
                  <a:pt x="288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8" y="322"/>
                </a:lnTo>
                <a:lnTo>
                  <a:pt x="288" y="322"/>
                </a:lnTo>
                <a:lnTo>
                  <a:pt x="288" y="322"/>
                </a:lnTo>
                <a:lnTo>
                  <a:pt x="288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5"/>
                </a:lnTo>
                <a:lnTo>
                  <a:pt x="290" y="325"/>
                </a:lnTo>
                <a:lnTo>
                  <a:pt x="290" y="325"/>
                </a:lnTo>
                <a:lnTo>
                  <a:pt x="290" y="325"/>
                </a:lnTo>
                <a:lnTo>
                  <a:pt x="290" y="325"/>
                </a:lnTo>
                <a:lnTo>
                  <a:pt x="290" y="325"/>
                </a:lnTo>
                <a:lnTo>
                  <a:pt x="291" y="325"/>
                </a:lnTo>
                <a:lnTo>
                  <a:pt x="291" y="325"/>
                </a:lnTo>
                <a:lnTo>
                  <a:pt x="291" y="325"/>
                </a:lnTo>
                <a:lnTo>
                  <a:pt x="291" y="325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5" y="329"/>
                </a:lnTo>
                <a:lnTo>
                  <a:pt x="295" y="330"/>
                </a:lnTo>
                <a:lnTo>
                  <a:pt x="295" y="330"/>
                </a:lnTo>
                <a:lnTo>
                  <a:pt x="294" y="330"/>
                </a:lnTo>
                <a:lnTo>
                  <a:pt x="294" y="330"/>
                </a:lnTo>
                <a:lnTo>
                  <a:pt x="294" y="330"/>
                </a:lnTo>
                <a:lnTo>
                  <a:pt x="294" y="330"/>
                </a:lnTo>
                <a:lnTo>
                  <a:pt x="294" y="330"/>
                </a:lnTo>
                <a:lnTo>
                  <a:pt x="294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4"/>
                </a:lnTo>
                <a:lnTo>
                  <a:pt x="295" y="334"/>
                </a:lnTo>
                <a:lnTo>
                  <a:pt x="295" y="334"/>
                </a:lnTo>
                <a:lnTo>
                  <a:pt x="295" y="334"/>
                </a:lnTo>
                <a:lnTo>
                  <a:pt x="295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6"/>
                </a:lnTo>
                <a:lnTo>
                  <a:pt x="297" y="336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9" y="336"/>
                </a:lnTo>
                <a:lnTo>
                  <a:pt x="299" y="336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9"/>
                </a:lnTo>
                <a:lnTo>
                  <a:pt x="298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300" y="340"/>
                </a:lnTo>
                <a:lnTo>
                  <a:pt x="300" y="340"/>
                </a:lnTo>
                <a:lnTo>
                  <a:pt x="300" y="340"/>
                </a:lnTo>
                <a:lnTo>
                  <a:pt x="300" y="340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5"/>
                </a:lnTo>
                <a:lnTo>
                  <a:pt x="301" y="345"/>
                </a:lnTo>
                <a:lnTo>
                  <a:pt x="301" y="345"/>
                </a:lnTo>
                <a:lnTo>
                  <a:pt x="301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3" y="345"/>
                </a:lnTo>
                <a:lnTo>
                  <a:pt x="303" y="345"/>
                </a:lnTo>
                <a:lnTo>
                  <a:pt x="303" y="345"/>
                </a:lnTo>
                <a:lnTo>
                  <a:pt x="303" y="345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2" y="346"/>
                </a:lnTo>
                <a:lnTo>
                  <a:pt x="302" y="346"/>
                </a:lnTo>
                <a:lnTo>
                  <a:pt x="302" y="346"/>
                </a:lnTo>
                <a:lnTo>
                  <a:pt x="302" y="346"/>
                </a:lnTo>
                <a:lnTo>
                  <a:pt x="302" y="346"/>
                </a:lnTo>
                <a:lnTo>
                  <a:pt x="302" y="347"/>
                </a:lnTo>
                <a:lnTo>
                  <a:pt x="303" y="347"/>
                </a:lnTo>
                <a:lnTo>
                  <a:pt x="303" y="347"/>
                </a:lnTo>
                <a:lnTo>
                  <a:pt x="303" y="347"/>
                </a:lnTo>
                <a:lnTo>
                  <a:pt x="303" y="347"/>
                </a:lnTo>
                <a:lnTo>
                  <a:pt x="303" y="347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8"/>
                </a:lnTo>
                <a:lnTo>
                  <a:pt x="304" y="348"/>
                </a:lnTo>
                <a:lnTo>
                  <a:pt x="304" y="348"/>
                </a:lnTo>
                <a:lnTo>
                  <a:pt x="304" y="348"/>
                </a:lnTo>
                <a:lnTo>
                  <a:pt x="304" y="348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6"/>
                </a:lnTo>
                <a:lnTo>
                  <a:pt x="305" y="346"/>
                </a:lnTo>
                <a:lnTo>
                  <a:pt x="305" y="346"/>
                </a:lnTo>
                <a:lnTo>
                  <a:pt x="305" y="346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6" y="347"/>
                </a:lnTo>
                <a:lnTo>
                  <a:pt x="306" y="347"/>
                </a:lnTo>
                <a:lnTo>
                  <a:pt x="306" y="347"/>
                </a:lnTo>
                <a:lnTo>
                  <a:pt x="306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9"/>
                </a:lnTo>
                <a:lnTo>
                  <a:pt x="308" y="349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10" y="349"/>
                </a:lnTo>
                <a:lnTo>
                  <a:pt x="310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1" y="350"/>
                </a:lnTo>
                <a:lnTo>
                  <a:pt x="311" y="350"/>
                </a:lnTo>
                <a:lnTo>
                  <a:pt x="311" y="350"/>
                </a:lnTo>
                <a:lnTo>
                  <a:pt x="311" y="350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2" y="351"/>
                </a:lnTo>
                <a:lnTo>
                  <a:pt x="312" y="351"/>
                </a:lnTo>
                <a:lnTo>
                  <a:pt x="312" y="351"/>
                </a:lnTo>
                <a:lnTo>
                  <a:pt x="312" y="351"/>
                </a:lnTo>
                <a:lnTo>
                  <a:pt x="312" y="352"/>
                </a:lnTo>
                <a:lnTo>
                  <a:pt x="313" y="352"/>
                </a:lnTo>
                <a:lnTo>
                  <a:pt x="313" y="352"/>
                </a:lnTo>
                <a:lnTo>
                  <a:pt x="313" y="352"/>
                </a:lnTo>
                <a:lnTo>
                  <a:pt x="313" y="353"/>
                </a:lnTo>
                <a:lnTo>
                  <a:pt x="313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5" y="353"/>
                </a:lnTo>
                <a:lnTo>
                  <a:pt x="315" y="353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6" y="354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4"/>
                </a:lnTo>
                <a:lnTo>
                  <a:pt x="316" y="354"/>
                </a:lnTo>
                <a:lnTo>
                  <a:pt x="316" y="354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7"/>
                </a:lnTo>
                <a:lnTo>
                  <a:pt x="318" y="357"/>
                </a:lnTo>
                <a:lnTo>
                  <a:pt x="318" y="357"/>
                </a:lnTo>
                <a:lnTo>
                  <a:pt x="318" y="357"/>
                </a:lnTo>
                <a:lnTo>
                  <a:pt x="319" y="358"/>
                </a:lnTo>
                <a:lnTo>
                  <a:pt x="319" y="358"/>
                </a:lnTo>
                <a:lnTo>
                  <a:pt x="319" y="359"/>
                </a:lnTo>
                <a:lnTo>
                  <a:pt x="319" y="359"/>
                </a:lnTo>
                <a:lnTo>
                  <a:pt x="319" y="359"/>
                </a:lnTo>
                <a:lnTo>
                  <a:pt x="319" y="359"/>
                </a:lnTo>
                <a:lnTo>
                  <a:pt x="320" y="359"/>
                </a:lnTo>
                <a:lnTo>
                  <a:pt x="320" y="359"/>
                </a:lnTo>
                <a:lnTo>
                  <a:pt x="320" y="359"/>
                </a:lnTo>
                <a:lnTo>
                  <a:pt x="320" y="360"/>
                </a:lnTo>
                <a:lnTo>
                  <a:pt x="320" y="360"/>
                </a:lnTo>
                <a:lnTo>
                  <a:pt x="320" y="360"/>
                </a:lnTo>
                <a:lnTo>
                  <a:pt x="320" y="360"/>
                </a:lnTo>
                <a:lnTo>
                  <a:pt x="320" y="360"/>
                </a:lnTo>
                <a:lnTo>
                  <a:pt x="320" y="360"/>
                </a:lnTo>
                <a:lnTo>
                  <a:pt x="321" y="360"/>
                </a:lnTo>
                <a:lnTo>
                  <a:pt x="321" y="360"/>
                </a:lnTo>
                <a:lnTo>
                  <a:pt x="321" y="361"/>
                </a:lnTo>
                <a:lnTo>
                  <a:pt x="321" y="361"/>
                </a:lnTo>
                <a:lnTo>
                  <a:pt x="321" y="361"/>
                </a:lnTo>
                <a:lnTo>
                  <a:pt x="322" y="362"/>
                </a:lnTo>
                <a:lnTo>
                  <a:pt x="322" y="362"/>
                </a:lnTo>
                <a:lnTo>
                  <a:pt x="322" y="363"/>
                </a:lnTo>
                <a:lnTo>
                  <a:pt x="322" y="363"/>
                </a:lnTo>
                <a:lnTo>
                  <a:pt x="322" y="364"/>
                </a:lnTo>
                <a:lnTo>
                  <a:pt x="323" y="364"/>
                </a:lnTo>
                <a:lnTo>
                  <a:pt x="323" y="364"/>
                </a:lnTo>
                <a:lnTo>
                  <a:pt x="324" y="364"/>
                </a:lnTo>
                <a:lnTo>
                  <a:pt x="324" y="365"/>
                </a:lnTo>
                <a:lnTo>
                  <a:pt x="325" y="365"/>
                </a:lnTo>
                <a:lnTo>
                  <a:pt x="325" y="365"/>
                </a:lnTo>
                <a:lnTo>
                  <a:pt x="325" y="365"/>
                </a:lnTo>
                <a:lnTo>
                  <a:pt x="325" y="365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6" y="366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7" y="369"/>
                </a:lnTo>
                <a:lnTo>
                  <a:pt x="327" y="369"/>
                </a:lnTo>
                <a:lnTo>
                  <a:pt x="327" y="369"/>
                </a:lnTo>
                <a:lnTo>
                  <a:pt x="327" y="369"/>
                </a:lnTo>
                <a:lnTo>
                  <a:pt x="327" y="370"/>
                </a:lnTo>
                <a:lnTo>
                  <a:pt x="328" y="370"/>
                </a:lnTo>
                <a:lnTo>
                  <a:pt x="328" y="370"/>
                </a:lnTo>
                <a:lnTo>
                  <a:pt x="328" y="370"/>
                </a:lnTo>
                <a:lnTo>
                  <a:pt x="328" y="370"/>
                </a:lnTo>
                <a:lnTo>
                  <a:pt x="328" y="370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4" y="371"/>
                </a:lnTo>
                <a:lnTo>
                  <a:pt x="324" y="371"/>
                </a:lnTo>
                <a:lnTo>
                  <a:pt x="324" y="371"/>
                </a:lnTo>
                <a:lnTo>
                  <a:pt x="324" y="371"/>
                </a:lnTo>
                <a:lnTo>
                  <a:pt x="324" y="371"/>
                </a:lnTo>
                <a:lnTo>
                  <a:pt x="324" y="372"/>
                </a:lnTo>
                <a:lnTo>
                  <a:pt x="324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3"/>
                </a:lnTo>
                <a:lnTo>
                  <a:pt x="323" y="373"/>
                </a:lnTo>
                <a:lnTo>
                  <a:pt x="323" y="373"/>
                </a:lnTo>
                <a:lnTo>
                  <a:pt x="322" y="373"/>
                </a:lnTo>
                <a:lnTo>
                  <a:pt x="319" y="371"/>
                </a:lnTo>
                <a:lnTo>
                  <a:pt x="319" y="371"/>
                </a:lnTo>
                <a:lnTo>
                  <a:pt x="318" y="374"/>
                </a:lnTo>
                <a:lnTo>
                  <a:pt x="318" y="374"/>
                </a:lnTo>
                <a:lnTo>
                  <a:pt x="317" y="376"/>
                </a:lnTo>
                <a:lnTo>
                  <a:pt x="316" y="377"/>
                </a:lnTo>
                <a:lnTo>
                  <a:pt x="316" y="377"/>
                </a:lnTo>
                <a:lnTo>
                  <a:pt x="316" y="377"/>
                </a:lnTo>
                <a:lnTo>
                  <a:pt x="316" y="378"/>
                </a:lnTo>
                <a:lnTo>
                  <a:pt x="316" y="378"/>
                </a:lnTo>
                <a:lnTo>
                  <a:pt x="316" y="378"/>
                </a:lnTo>
                <a:lnTo>
                  <a:pt x="316" y="380"/>
                </a:lnTo>
                <a:lnTo>
                  <a:pt x="316" y="380"/>
                </a:lnTo>
                <a:lnTo>
                  <a:pt x="314" y="382"/>
                </a:lnTo>
                <a:lnTo>
                  <a:pt x="312" y="380"/>
                </a:lnTo>
                <a:lnTo>
                  <a:pt x="310" y="384"/>
                </a:lnTo>
                <a:lnTo>
                  <a:pt x="308" y="386"/>
                </a:lnTo>
                <a:lnTo>
                  <a:pt x="307" y="389"/>
                </a:lnTo>
                <a:lnTo>
                  <a:pt x="305" y="390"/>
                </a:lnTo>
                <a:lnTo>
                  <a:pt x="305" y="390"/>
                </a:lnTo>
                <a:lnTo>
                  <a:pt x="307" y="399"/>
                </a:lnTo>
                <a:lnTo>
                  <a:pt x="309" y="400"/>
                </a:lnTo>
                <a:lnTo>
                  <a:pt x="310" y="401"/>
                </a:lnTo>
                <a:lnTo>
                  <a:pt x="308" y="404"/>
                </a:lnTo>
                <a:lnTo>
                  <a:pt x="306" y="406"/>
                </a:lnTo>
                <a:lnTo>
                  <a:pt x="300" y="400"/>
                </a:lnTo>
                <a:lnTo>
                  <a:pt x="299" y="402"/>
                </a:lnTo>
                <a:lnTo>
                  <a:pt x="298" y="403"/>
                </a:lnTo>
                <a:lnTo>
                  <a:pt x="298" y="404"/>
                </a:lnTo>
                <a:lnTo>
                  <a:pt x="297" y="405"/>
                </a:lnTo>
                <a:lnTo>
                  <a:pt x="296" y="406"/>
                </a:lnTo>
                <a:lnTo>
                  <a:pt x="297" y="407"/>
                </a:lnTo>
                <a:lnTo>
                  <a:pt x="298" y="408"/>
                </a:lnTo>
                <a:lnTo>
                  <a:pt x="298" y="408"/>
                </a:lnTo>
                <a:lnTo>
                  <a:pt x="298" y="408"/>
                </a:lnTo>
                <a:lnTo>
                  <a:pt x="298" y="408"/>
                </a:lnTo>
                <a:lnTo>
                  <a:pt x="297" y="409"/>
                </a:lnTo>
                <a:lnTo>
                  <a:pt x="296" y="409"/>
                </a:lnTo>
                <a:lnTo>
                  <a:pt x="296" y="409"/>
                </a:lnTo>
                <a:lnTo>
                  <a:pt x="296" y="410"/>
                </a:lnTo>
                <a:lnTo>
                  <a:pt x="296" y="410"/>
                </a:lnTo>
                <a:lnTo>
                  <a:pt x="297" y="410"/>
                </a:lnTo>
                <a:lnTo>
                  <a:pt x="297" y="410"/>
                </a:lnTo>
                <a:lnTo>
                  <a:pt x="297" y="411"/>
                </a:lnTo>
                <a:lnTo>
                  <a:pt x="297" y="411"/>
                </a:lnTo>
                <a:lnTo>
                  <a:pt x="297" y="411"/>
                </a:lnTo>
                <a:lnTo>
                  <a:pt x="297" y="411"/>
                </a:lnTo>
                <a:lnTo>
                  <a:pt x="297" y="412"/>
                </a:lnTo>
                <a:lnTo>
                  <a:pt x="296" y="412"/>
                </a:lnTo>
                <a:lnTo>
                  <a:pt x="296" y="413"/>
                </a:lnTo>
                <a:lnTo>
                  <a:pt x="296" y="413"/>
                </a:lnTo>
                <a:lnTo>
                  <a:pt x="296" y="414"/>
                </a:lnTo>
                <a:lnTo>
                  <a:pt x="296" y="414"/>
                </a:lnTo>
                <a:lnTo>
                  <a:pt x="296" y="414"/>
                </a:lnTo>
                <a:lnTo>
                  <a:pt x="295" y="415"/>
                </a:lnTo>
                <a:lnTo>
                  <a:pt x="294" y="416"/>
                </a:lnTo>
                <a:lnTo>
                  <a:pt x="294" y="416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6"/>
                </a:lnTo>
                <a:lnTo>
                  <a:pt x="292" y="416"/>
                </a:lnTo>
                <a:lnTo>
                  <a:pt x="292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0" y="416"/>
                </a:lnTo>
                <a:lnTo>
                  <a:pt x="290" y="416"/>
                </a:lnTo>
                <a:lnTo>
                  <a:pt x="290" y="416"/>
                </a:lnTo>
                <a:lnTo>
                  <a:pt x="290" y="416"/>
                </a:lnTo>
                <a:lnTo>
                  <a:pt x="290" y="416"/>
                </a:lnTo>
                <a:lnTo>
                  <a:pt x="289" y="416"/>
                </a:lnTo>
                <a:lnTo>
                  <a:pt x="289" y="416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4"/>
                </a:lnTo>
                <a:lnTo>
                  <a:pt x="289" y="414"/>
                </a:lnTo>
                <a:lnTo>
                  <a:pt x="289" y="414"/>
                </a:lnTo>
                <a:lnTo>
                  <a:pt x="289" y="414"/>
                </a:lnTo>
                <a:lnTo>
                  <a:pt x="289" y="414"/>
                </a:lnTo>
                <a:lnTo>
                  <a:pt x="289" y="414"/>
                </a:lnTo>
                <a:lnTo>
                  <a:pt x="288" y="414"/>
                </a:lnTo>
                <a:lnTo>
                  <a:pt x="288" y="414"/>
                </a:lnTo>
                <a:lnTo>
                  <a:pt x="288" y="414"/>
                </a:lnTo>
                <a:lnTo>
                  <a:pt x="288" y="414"/>
                </a:lnTo>
                <a:lnTo>
                  <a:pt x="288" y="414"/>
                </a:lnTo>
                <a:lnTo>
                  <a:pt x="288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6" y="414"/>
                </a:lnTo>
                <a:lnTo>
                  <a:pt x="286" y="414"/>
                </a:lnTo>
                <a:lnTo>
                  <a:pt x="286" y="414"/>
                </a:lnTo>
                <a:lnTo>
                  <a:pt x="286" y="414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5" y="413"/>
                </a:lnTo>
                <a:lnTo>
                  <a:pt x="285" y="413"/>
                </a:lnTo>
                <a:lnTo>
                  <a:pt x="285" y="413"/>
                </a:lnTo>
                <a:lnTo>
                  <a:pt x="285" y="413"/>
                </a:lnTo>
                <a:lnTo>
                  <a:pt x="285" y="413"/>
                </a:lnTo>
                <a:lnTo>
                  <a:pt x="284" y="412"/>
                </a:lnTo>
                <a:lnTo>
                  <a:pt x="284" y="412"/>
                </a:lnTo>
                <a:lnTo>
                  <a:pt x="284" y="412"/>
                </a:lnTo>
                <a:lnTo>
                  <a:pt x="284" y="412"/>
                </a:lnTo>
                <a:lnTo>
                  <a:pt x="284" y="412"/>
                </a:lnTo>
                <a:lnTo>
                  <a:pt x="283" y="412"/>
                </a:lnTo>
                <a:lnTo>
                  <a:pt x="283" y="412"/>
                </a:lnTo>
                <a:lnTo>
                  <a:pt x="283" y="412"/>
                </a:lnTo>
                <a:lnTo>
                  <a:pt x="283" y="412"/>
                </a:lnTo>
                <a:lnTo>
                  <a:pt x="283" y="411"/>
                </a:lnTo>
                <a:lnTo>
                  <a:pt x="283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09"/>
                </a:lnTo>
                <a:lnTo>
                  <a:pt x="285" y="409"/>
                </a:lnTo>
                <a:lnTo>
                  <a:pt x="285" y="409"/>
                </a:lnTo>
                <a:lnTo>
                  <a:pt x="285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6" y="410"/>
                </a:lnTo>
                <a:lnTo>
                  <a:pt x="286" y="410"/>
                </a:lnTo>
                <a:lnTo>
                  <a:pt x="286" y="410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1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10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9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9" y="408"/>
                </a:lnTo>
                <a:lnTo>
                  <a:pt x="288" y="408"/>
                </a:lnTo>
                <a:lnTo>
                  <a:pt x="288" y="407"/>
                </a:lnTo>
                <a:lnTo>
                  <a:pt x="288" y="407"/>
                </a:lnTo>
                <a:lnTo>
                  <a:pt x="288" y="407"/>
                </a:lnTo>
                <a:lnTo>
                  <a:pt x="288" y="407"/>
                </a:lnTo>
                <a:lnTo>
                  <a:pt x="287" y="407"/>
                </a:lnTo>
                <a:lnTo>
                  <a:pt x="287" y="407"/>
                </a:lnTo>
                <a:lnTo>
                  <a:pt x="287" y="407"/>
                </a:lnTo>
                <a:lnTo>
                  <a:pt x="287" y="407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6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5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4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8"/>
                </a:lnTo>
                <a:lnTo>
                  <a:pt x="283" y="408"/>
                </a:lnTo>
                <a:lnTo>
                  <a:pt x="283" y="408"/>
                </a:lnTo>
                <a:lnTo>
                  <a:pt x="283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2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1" y="408"/>
                </a:lnTo>
                <a:lnTo>
                  <a:pt x="280" y="408"/>
                </a:lnTo>
                <a:lnTo>
                  <a:pt x="280" y="408"/>
                </a:lnTo>
                <a:lnTo>
                  <a:pt x="280" y="408"/>
                </a:lnTo>
                <a:lnTo>
                  <a:pt x="280" y="408"/>
                </a:lnTo>
                <a:lnTo>
                  <a:pt x="280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8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8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7" y="407"/>
                </a:lnTo>
                <a:lnTo>
                  <a:pt x="276" y="407"/>
                </a:lnTo>
                <a:lnTo>
                  <a:pt x="276" y="407"/>
                </a:lnTo>
                <a:lnTo>
                  <a:pt x="277" y="407"/>
                </a:lnTo>
                <a:lnTo>
                  <a:pt x="277" y="407"/>
                </a:lnTo>
                <a:lnTo>
                  <a:pt x="276" y="407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09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8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0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9" y="411"/>
                </a:lnTo>
                <a:lnTo>
                  <a:pt x="278" y="411"/>
                </a:lnTo>
                <a:lnTo>
                  <a:pt x="278" y="411"/>
                </a:lnTo>
                <a:lnTo>
                  <a:pt x="278" y="411"/>
                </a:lnTo>
                <a:lnTo>
                  <a:pt x="278" y="411"/>
                </a:lnTo>
                <a:lnTo>
                  <a:pt x="278" y="411"/>
                </a:lnTo>
                <a:lnTo>
                  <a:pt x="278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2"/>
                </a:lnTo>
                <a:lnTo>
                  <a:pt x="277" y="412"/>
                </a:lnTo>
                <a:lnTo>
                  <a:pt x="277" y="412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7" y="411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9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5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8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7"/>
                </a:lnTo>
                <a:lnTo>
                  <a:pt x="276" y="406"/>
                </a:lnTo>
                <a:lnTo>
                  <a:pt x="276" y="406"/>
                </a:lnTo>
                <a:lnTo>
                  <a:pt x="276" y="406"/>
                </a:lnTo>
                <a:lnTo>
                  <a:pt x="276" y="406"/>
                </a:lnTo>
                <a:lnTo>
                  <a:pt x="276" y="405"/>
                </a:lnTo>
                <a:lnTo>
                  <a:pt x="276" y="405"/>
                </a:lnTo>
                <a:lnTo>
                  <a:pt x="276" y="405"/>
                </a:lnTo>
                <a:lnTo>
                  <a:pt x="276" y="405"/>
                </a:lnTo>
                <a:lnTo>
                  <a:pt x="276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5"/>
                </a:lnTo>
                <a:lnTo>
                  <a:pt x="275" y="404"/>
                </a:lnTo>
                <a:lnTo>
                  <a:pt x="274" y="404"/>
                </a:lnTo>
                <a:lnTo>
                  <a:pt x="274" y="404"/>
                </a:lnTo>
                <a:lnTo>
                  <a:pt x="274" y="404"/>
                </a:lnTo>
                <a:lnTo>
                  <a:pt x="274" y="404"/>
                </a:lnTo>
                <a:lnTo>
                  <a:pt x="274" y="404"/>
                </a:lnTo>
                <a:lnTo>
                  <a:pt x="274" y="403"/>
                </a:lnTo>
                <a:lnTo>
                  <a:pt x="274" y="403"/>
                </a:lnTo>
                <a:lnTo>
                  <a:pt x="273" y="403"/>
                </a:lnTo>
                <a:lnTo>
                  <a:pt x="273" y="403"/>
                </a:lnTo>
                <a:lnTo>
                  <a:pt x="273" y="403"/>
                </a:lnTo>
                <a:lnTo>
                  <a:pt x="273" y="403"/>
                </a:lnTo>
                <a:lnTo>
                  <a:pt x="273" y="403"/>
                </a:lnTo>
                <a:lnTo>
                  <a:pt x="272" y="403"/>
                </a:lnTo>
                <a:lnTo>
                  <a:pt x="272" y="403"/>
                </a:lnTo>
                <a:lnTo>
                  <a:pt x="272" y="403"/>
                </a:lnTo>
                <a:lnTo>
                  <a:pt x="272" y="403"/>
                </a:lnTo>
                <a:lnTo>
                  <a:pt x="272" y="403"/>
                </a:lnTo>
                <a:lnTo>
                  <a:pt x="272" y="402"/>
                </a:lnTo>
                <a:lnTo>
                  <a:pt x="272" y="402"/>
                </a:lnTo>
                <a:lnTo>
                  <a:pt x="272" y="402"/>
                </a:lnTo>
                <a:lnTo>
                  <a:pt x="271" y="402"/>
                </a:lnTo>
                <a:lnTo>
                  <a:pt x="271" y="402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1"/>
                </a:lnTo>
                <a:lnTo>
                  <a:pt x="271" y="400"/>
                </a:lnTo>
                <a:lnTo>
                  <a:pt x="271" y="400"/>
                </a:lnTo>
                <a:lnTo>
                  <a:pt x="271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70" y="400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9"/>
                </a:lnTo>
                <a:lnTo>
                  <a:pt x="269" y="398"/>
                </a:lnTo>
                <a:lnTo>
                  <a:pt x="269" y="398"/>
                </a:lnTo>
                <a:lnTo>
                  <a:pt x="269" y="398"/>
                </a:lnTo>
                <a:lnTo>
                  <a:pt x="269" y="398"/>
                </a:lnTo>
                <a:lnTo>
                  <a:pt x="269" y="398"/>
                </a:lnTo>
                <a:lnTo>
                  <a:pt x="269" y="398"/>
                </a:lnTo>
                <a:lnTo>
                  <a:pt x="268" y="398"/>
                </a:lnTo>
                <a:lnTo>
                  <a:pt x="268" y="398"/>
                </a:lnTo>
                <a:lnTo>
                  <a:pt x="268" y="398"/>
                </a:lnTo>
                <a:lnTo>
                  <a:pt x="268" y="398"/>
                </a:lnTo>
                <a:lnTo>
                  <a:pt x="268" y="398"/>
                </a:lnTo>
                <a:lnTo>
                  <a:pt x="267" y="398"/>
                </a:lnTo>
                <a:lnTo>
                  <a:pt x="267" y="398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7" y="397"/>
                </a:lnTo>
                <a:lnTo>
                  <a:pt x="266" y="397"/>
                </a:lnTo>
                <a:lnTo>
                  <a:pt x="266" y="397"/>
                </a:lnTo>
                <a:lnTo>
                  <a:pt x="266" y="397"/>
                </a:lnTo>
                <a:lnTo>
                  <a:pt x="266" y="397"/>
                </a:lnTo>
                <a:lnTo>
                  <a:pt x="266" y="397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6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5"/>
                </a:lnTo>
                <a:lnTo>
                  <a:pt x="265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6"/>
                </a:lnTo>
                <a:lnTo>
                  <a:pt x="264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5"/>
                </a:lnTo>
                <a:lnTo>
                  <a:pt x="263" y="394"/>
                </a:lnTo>
                <a:lnTo>
                  <a:pt x="263" y="394"/>
                </a:lnTo>
                <a:lnTo>
                  <a:pt x="262" y="394"/>
                </a:lnTo>
                <a:lnTo>
                  <a:pt x="262" y="394"/>
                </a:lnTo>
                <a:lnTo>
                  <a:pt x="262" y="394"/>
                </a:lnTo>
                <a:lnTo>
                  <a:pt x="262" y="394"/>
                </a:lnTo>
                <a:lnTo>
                  <a:pt x="262" y="394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3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0" y="392"/>
                </a:lnTo>
                <a:lnTo>
                  <a:pt x="260" y="392"/>
                </a:lnTo>
                <a:lnTo>
                  <a:pt x="260" y="392"/>
                </a:lnTo>
                <a:lnTo>
                  <a:pt x="260" y="392"/>
                </a:lnTo>
                <a:lnTo>
                  <a:pt x="260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2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1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2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1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3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90"/>
                </a:lnTo>
                <a:lnTo>
                  <a:pt x="262" y="389"/>
                </a:lnTo>
                <a:lnTo>
                  <a:pt x="262" y="389"/>
                </a:lnTo>
                <a:lnTo>
                  <a:pt x="262" y="389"/>
                </a:lnTo>
                <a:lnTo>
                  <a:pt x="262" y="389"/>
                </a:lnTo>
                <a:lnTo>
                  <a:pt x="262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1" y="389"/>
                </a:lnTo>
                <a:lnTo>
                  <a:pt x="260" y="389"/>
                </a:lnTo>
                <a:lnTo>
                  <a:pt x="260" y="389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60" y="390"/>
                </a:lnTo>
                <a:lnTo>
                  <a:pt x="259" y="390"/>
                </a:lnTo>
                <a:lnTo>
                  <a:pt x="259" y="390"/>
                </a:lnTo>
                <a:lnTo>
                  <a:pt x="259" y="390"/>
                </a:lnTo>
                <a:lnTo>
                  <a:pt x="259" y="390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9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1"/>
                </a:lnTo>
                <a:lnTo>
                  <a:pt x="258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6" y="390"/>
                </a:lnTo>
                <a:lnTo>
                  <a:pt x="256" y="390"/>
                </a:lnTo>
                <a:lnTo>
                  <a:pt x="256" y="390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6" y="389"/>
                </a:lnTo>
                <a:lnTo>
                  <a:pt x="257" y="389"/>
                </a:lnTo>
                <a:lnTo>
                  <a:pt x="257" y="389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90"/>
                </a:lnTo>
                <a:lnTo>
                  <a:pt x="257" y="389"/>
                </a:lnTo>
                <a:lnTo>
                  <a:pt x="257" y="389"/>
                </a:lnTo>
                <a:lnTo>
                  <a:pt x="257" y="389"/>
                </a:lnTo>
                <a:lnTo>
                  <a:pt x="257" y="389"/>
                </a:lnTo>
                <a:lnTo>
                  <a:pt x="257" y="389"/>
                </a:lnTo>
                <a:lnTo>
                  <a:pt x="257" y="389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8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6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7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5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4" y="388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2" y="388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3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2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1" y="390"/>
                </a:lnTo>
                <a:lnTo>
                  <a:pt x="250" y="390"/>
                </a:lnTo>
                <a:lnTo>
                  <a:pt x="250" y="390"/>
                </a:lnTo>
                <a:lnTo>
                  <a:pt x="250" y="390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50" y="389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8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8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9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8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7"/>
                </a:lnTo>
                <a:lnTo>
                  <a:pt x="247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6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6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5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6"/>
                </a:lnTo>
                <a:lnTo>
                  <a:pt x="244" y="386"/>
                </a:lnTo>
                <a:lnTo>
                  <a:pt x="245" y="386"/>
                </a:lnTo>
                <a:lnTo>
                  <a:pt x="245" y="386"/>
                </a:lnTo>
                <a:lnTo>
                  <a:pt x="245" y="386"/>
                </a:lnTo>
                <a:lnTo>
                  <a:pt x="245" y="386"/>
                </a:lnTo>
                <a:lnTo>
                  <a:pt x="245" y="386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5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4" y="387"/>
                </a:lnTo>
                <a:lnTo>
                  <a:pt x="243" y="387"/>
                </a:lnTo>
                <a:lnTo>
                  <a:pt x="243" y="387"/>
                </a:lnTo>
                <a:lnTo>
                  <a:pt x="243" y="386"/>
                </a:lnTo>
                <a:lnTo>
                  <a:pt x="243" y="386"/>
                </a:lnTo>
                <a:lnTo>
                  <a:pt x="243" y="386"/>
                </a:lnTo>
                <a:lnTo>
                  <a:pt x="244" y="387"/>
                </a:lnTo>
                <a:lnTo>
                  <a:pt x="244" y="387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3" y="386"/>
                </a:lnTo>
                <a:lnTo>
                  <a:pt x="243" y="386"/>
                </a:lnTo>
                <a:lnTo>
                  <a:pt x="243" y="386"/>
                </a:lnTo>
                <a:lnTo>
                  <a:pt x="243" y="386"/>
                </a:lnTo>
                <a:lnTo>
                  <a:pt x="243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6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5"/>
                </a:lnTo>
                <a:lnTo>
                  <a:pt x="244" y="384"/>
                </a:lnTo>
                <a:lnTo>
                  <a:pt x="244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2" y="383"/>
                </a:lnTo>
                <a:lnTo>
                  <a:pt x="243" y="383"/>
                </a:lnTo>
                <a:lnTo>
                  <a:pt x="243" y="383"/>
                </a:lnTo>
                <a:lnTo>
                  <a:pt x="243" y="383"/>
                </a:lnTo>
                <a:lnTo>
                  <a:pt x="243" y="383"/>
                </a:lnTo>
                <a:lnTo>
                  <a:pt x="243" y="384"/>
                </a:lnTo>
                <a:lnTo>
                  <a:pt x="243" y="384"/>
                </a:lnTo>
                <a:lnTo>
                  <a:pt x="243" y="384"/>
                </a:lnTo>
                <a:lnTo>
                  <a:pt x="244" y="384"/>
                </a:lnTo>
                <a:lnTo>
                  <a:pt x="244" y="384"/>
                </a:lnTo>
                <a:lnTo>
                  <a:pt x="244" y="384"/>
                </a:lnTo>
                <a:lnTo>
                  <a:pt x="244" y="384"/>
                </a:lnTo>
                <a:lnTo>
                  <a:pt x="244" y="384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3"/>
                </a:lnTo>
                <a:lnTo>
                  <a:pt x="244" y="382"/>
                </a:lnTo>
                <a:lnTo>
                  <a:pt x="244" y="382"/>
                </a:lnTo>
                <a:lnTo>
                  <a:pt x="244" y="382"/>
                </a:lnTo>
                <a:lnTo>
                  <a:pt x="244" y="382"/>
                </a:lnTo>
                <a:lnTo>
                  <a:pt x="244" y="382"/>
                </a:lnTo>
                <a:lnTo>
                  <a:pt x="244" y="382"/>
                </a:lnTo>
                <a:lnTo>
                  <a:pt x="243" y="382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3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1"/>
                </a:lnTo>
                <a:lnTo>
                  <a:pt x="242" y="380"/>
                </a:lnTo>
                <a:lnTo>
                  <a:pt x="242" y="380"/>
                </a:lnTo>
                <a:lnTo>
                  <a:pt x="242" y="380"/>
                </a:lnTo>
                <a:lnTo>
                  <a:pt x="242" y="380"/>
                </a:lnTo>
                <a:lnTo>
                  <a:pt x="242" y="380"/>
                </a:lnTo>
                <a:lnTo>
                  <a:pt x="242" y="380"/>
                </a:lnTo>
                <a:lnTo>
                  <a:pt x="242" y="379"/>
                </a:lnTo>
                <a:lnTo>
                  <a:pt x="241" y="379"/>
                </a:lnTo>
                <a:lnTo>
                  <a:pt x="241" y="379"/>
                </a:lnTo>
                <a:lnTo>
                  <a:pt x="241" y="379"/>
                </a:lnTo>
                <a:lnTo>
                  <a:pt x="241" y="378"/>
                </a:lnTo>
                <a:lnTo>
                  <a:pt x="241" y="378"/>
                </a:lnTo>
                <a:lnTo>
                  <a:pt x="240" y="378"/>
                </a:lnTo>
                <a:lnTo>
                  <a:pt x="240" y="378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1" y="378"/>
                </a:lnTo>
                <a:lnTo>
                  <a:pt x="241" y="378"/>
                </a:lnTo>
                <a:lnTo>
                  <a:pt x="241" y="378"/>
                </a:lnTo>
                <a:lnTo>
                  <a:pt x="241" y="378"/>
                </a:lnTo>
                <a:lnTo>
                  <a:pt x="241" y="378"/>
                </a:lnTo>
                <a:lnTo>
                  <a:pt x="241" y="378"/>
                </a:lnTo>
                <a:lnTo>
                  <a:pt x="242" y="379"/>
                </a:lnTo>
                <a:lnTo>
                  <a:pt x="242" y="379"/>
                </a:lnTo>
                <a:lnTo>
                  <a:pt x="242" y="379"/>
                </a:lnTo>
                <a:lnTo>
                  <a:pt x="242" y="379"/>
                </a:lnTo>
                <a:lnTo>
                  <a:pt x="243" y="379"/>
                </a:lnTo>
                <a:lnTo>
                  <a:pt x="243" y="380"/>
                </a:lnTo>
                <a:lnTo>
                  <a:pt x="243" y="380"/>
                </a:lnTo>
                <a:lnTo>
                  <a:pt x="243" y="380"/>
                </a:lnTo>
                <a:lnTo>
                  <a:pt x="243" y="380"/>
                </a:lnTo>
                <a:lnTo>
                  <a:pt x="243" y="380"/>
                </a:lnTo>
                <a:lnTo>
                  <a:pt x="244" y="380"/>
                </a:lnTo>
                <a:lnTo>
                  <a:pt x="244" y="380"/>
                </a:lnTo>
                <a:lnTo>
                  <a:pt x="244" y="380"/>
                </a:lnTo>
                <a:lnTo>
                  <a:pt x="244" y="380"/>
                </a:lnTo>
                <a:lnTo>
                  <a:pt x="243" y="380"/>
                </a:lnTo>
                <a:lnTo>
                  <a:pt x="243" y="380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9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3" y="378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7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2" y="376"/>
                </a:lnTo>
                <a:lnTo>
                  <a:pt x="243" y="375"/>
                </a:lnTo>
                <a:lnTo>
                  <a:pt x="243" y="375"/>
                </a:lnTo>
                <a:lnTo>
                  <a:pt x="243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6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2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1" y="375"/>
                </a:lnTo>
                <a:lnTo>
                  <a:pt x="240" y="375"/>
                </a:lnTo>
                <a:lnTo>
                  <a:pt x="240" y="375"/>
                </a:lnTo>
                <a:lnTo>
                  <a:pt x="240" y="375"/>
                </a:lnTo>
                <a:lnTo>
                  <a:pt x="240" y="375"/>
                </a:lnTo>
                <a:lnTo>
                  <a:pt x="240" y="375"/>
                </a:lnTo>
                <a:lnTo>
                  <a:pt x="240" y="375"/>
                </a:lnTo>
                <a:lnTo>
                  <a:pt x="239" y="375"/>
                </a:lnTo>
                <a:lnTo>
                  <a:pt x="239" y="375"/>
                </a:lnTo>
                <a:lnTo>
                  <a:pt x="239" y="374"/>
                </a:lnTo>
                <a:lnTo>
                  <a:pt x="239" y="374"/>
                </a:lnTo>
                <a:lnTo>
                  <a:pt x="239" y="374"/>
                </a:lnTo>
                <a:lnTo>
                  <a:pt x="239" y="374"/>
                </a:lnTo>
                <a:lnTo>
                  <a:pt x="239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4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8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3"/>
                </a:lnTo>
                <a:lnTo>
                  <a:pt x="240" y="372"/>
                </a:lnTo>
                <a:lnTo>
                  <a:pt x="240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8" y="371"/>
                </a:lnTo>
                <a:lnTo>
                  <a:pt x="238" y="371"/>
                </a:lnTo>
                <a:lnTo>
                  <a:pt x="238" y="371"/>
                </a:lnTo>
                <a:lnTo>
                  <a:pt x="238" y="371"/>
                </a:lnTo>
                <a:lnTo>
                  <a:pt x="238" y="371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8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70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7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8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6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5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4" y="370"/>
                </a:lnTo>
                <a:lnTo>
                  <a:pt x="235" y="370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9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8"/>
                </a:lnTo>
                <a:lnTo>
                  <a:pt x="235" y="367"/>
                </a:lnTo>
                <a:lnTo>
                  <a:pt x="234" y="367"/>
                </a:lnTo>
                <a:lnTo>
                  <a:pt x="234" y="367"/>
                </a:lnTo>
                <a:lnTo>
                  <a:pt x="234" y="367"/>
                </a:lnTo>
                <a:lnTo>
                  <a:pt x="234" y="367"/>
                </a:lnTo>
                <a:lnTo>
                  <a:pt x="234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3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2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1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7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30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9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8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8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8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7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69"/>
                </a:lnTo>
                <a:lnTo>
                  <a:pt x="226" y="370"/>
                </a:lnTo>
                <a:lnTo>
                  <a:pt x="226" y="370"/>
                </a:lnTo>
                <a:lnTo>
                  <a:pt x="226" y="370"/>
                </a:lnTo>
                <a:lnTo>
                  <a:pt x="227" y="370"/>
                </a:lnTo>
                <a:lnTo>
                  <a:pt x="227" y="370"/>
                </a:lnTo>
                <a:lnTo>
                  <a:pt x="227" y="370"/>
                </a:lnTo>
                <a:lnTo>
                  <a:pt x="226" y="370"/>
                </a:lnTo>
                <a:lnTo>
                  <a:pt x="226" y="370"/>
                </a:lnTo>
                <a:lnTo>
                  <a:pt x="226" y="370"/>
                </a:lnTo>
                <a:lnTo>
                  <a:pt x="226" y="370"/>
                </a:lnTo>
                <a:lnTo>
                  <a:pt x="226" y="370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6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5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3" y="370"/>
                </a:lnTo>
                <a:lnTo>
                  <a:pt x="223" y="370"/>
                </a:lnTo>
                <a:lnTo>
                  <a:pt x="223" y="370"/>
                </a:lnTo>
                <a:lnTo>
                  <a:pt x="223" y="370"/>
                </a:lnTo>
                <a:lnTo>
                  <a:pt x="223" y="370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3" y="371"/>
                </a:lnTo>
                <a:lnTo>
                  <a:pt x="224" y="371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0"/>
                </a:lnTo>
                <a:lnTo>
                  <a:pt x="224" y="371"/>
                </a:lnTo>
                <a:lnTo>
                  <a:pt x="224" y="371"/>
                </a:lnTo>
                <a:lnTo>
                  <a:pt x="224" y="371"/>
                </a:lnTo>
                <a:lnTo>
                  <a:pt x="224" y="371"/>
                </a:lnTo>
                <a:lnTo>
                  <a:pt x="224" y="371"/>
                </a:lnTo>
                <a:lnTo>
                  <a:pt x="224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1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5" y="372"/>
                </a:lnTo>
                <a:lnTo>
                  <a:pt x="224" y="373"/>
                </a:lnTo>
                <a:lnTo>
                  <a:pt x="224" y="373"/>
                </a:lnTo>
                <a:lnTo>
                  <a:pt x="224" y="373"/>
                </a:lnTo>
                <a:lnTo>
                  <a:pt x="224" y="373"/>
                </a:lnTo>
                <a:lnTo>
                  <a:pt x="224" y="373"/>
                </a:lnTo>
                <a:lnTo>
                  <a:pt x="224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5" y="373"/>
                </a:lnTo>
                <a:lnTo>
                  <a:pt x="226" y="373"/>
                </a:lnTo>
                <a:lnTo>
                  <a:pt x="226" y="373"/>
                </a:lnTo>
                <a:lnTo>
                  <a:pt x="226" y="373"/>
                </a:lnTo>
                <a:lnTo>
                  <a:pt x="226" y="373"/>
                </a:lnTo>
                <a:lnTo>
                  <a:pt x="226" y="373"/>
                </a:lnTo>
                <a:lnTo>
                  <a:pt x="226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7" y="373"/>
                </a:lnTo>
                <a:lnTo>
                  <a:pt x="226" y="373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6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7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9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4"/>
                </a:lnTo>
                <a:lnTo>
                  <a:pt x="228" y="373"/>
                </a:lnTo>
                <a:lnTo>
                  <a:pt x="228" y="373"/>
                </a:lnTo>
                <a:lnTo>
                  <a:pt x="228" y="373"/>
                </a:lnTo>
                <a:lnTo>
                  <a:pt x="228" y="373"/>
                </a:lnTo>
                <a:lnTo>
                  <a:pt x="228" y="373"/>
                </a:lnTo>
                <a:lnTo>
                  <a:pt x="228" y="373"/>
                </a:lnTo>
                <a:lnTo>
                  <a:pt x="229" y="373"/>
                </a:lnTo>
                <a:lnTo>
                  <a:pt x="229" y="373"/>
                </a:lnTo>
                <a:lnTo>
                  <a:pt x="229" y="373"/>
                </a:lnTo>
                <a:lnTo>
                  <a:pt x="229" y="374"/>
                </a:lnTo>
                <a:lnTo>
                  <a:pt x="229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4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0" y="375"/>
                </a:lnTo>
                <a:lnTo>
                  <a:pt x="231" y="376"/>
                </a:lnTo>
                <a:lnTo>
                  <a:pt x="231" y="376"/>
                </a:lnTo>
                <a:lnTo>
                  <a:pt x="231" y="376"/>
                </a:lnTo>
                <a:lnTo>
                  <a:pt x="231" y="376"/>
                </a:lnTo>
                <a:lnTo>
                  <a:pt x="231" y="376"/>
                </a:lnTo>
                <a:lnTo>
                  <a:pt x="232" y="376"/>
                </a:lnTo>
                <a:lnTo>
                  <a:pt x="232" y="376"/>
                </a:lnTo>
                <a:lnTo>
                  <a:pt x="232" y="376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2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7"/>
                </a:lnTo>
                <a:lnTo>
                  <a:pt x="231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8"/>
                </a:lnTo>
                <a:lnTo>
                  <a:pt x="232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3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2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79"/>
                </a:lnTo>
                <a:lnTo>
                  <a:pt x="231" y="380"/>
                </a:lnTo>
                <a:lnTo>
                  <a:pt x="231" y="380"/>
                </a:lnTo>
                <a:lnTo>
                  <a:pt x="231" y="380"/>
                </a:lnTo>
                <a:lnTo>
                  <a:pt x="231" y="380"/>
                </a:lnTo>
                <a:lnTo>
                  <a:pt x="231" y="380"/>
                </a:lnTo>
                <a:lnTo>
                  <a:pt x="231" y="380"/>
                </a:lnTo>
                <a:lnTo>
                  <a:pt x="231" y="379"/>
                </a:lnTo>
                <a:lnTo>
                  <a:pt x="231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30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9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8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9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8" y="377"/>
                </a:lnTo>
                <a:lnTo>
                  <a:pt x="227" y="377"/>
                </a:lnTo>
                <a:lnTo>
                  <a:pt x="227" y="377"/>
                </a:lnTo>
                <a:lnTo>
                  <a:pt x="227" y="377"/>
                </a:lnTo>
                <a:lnTo>
                  <a:pt x="227" y="377"/>
                </a:lnTo>
                <a:lnTo>
                  <a:pt x="227" y="377"/>
                </a:lnTo>
                <a:lnTo>
                  <a:pt x="227" y="376"/>
                </a:lnTo>
                <a:lnTo>
                  <a:pt x="227" y="376"/>
                </a:lnTo>
                <a:lnTo>
                  <a:pt x="227" y="376"/>
                </a:lnTo>
                <a:lnTo>
                  <a:pt x="227" y="376"/>
                </a:lnTo>
                <a:lnTo>
                  <a:pt x="227" y="376"/>
                </a:lnTo>
                <a:lnTo>
                  <a:pt x="226" y="376"/>
                </a:lnTo>
                <a:lnTo>
                  <a:pt x="226" y="376"/>
                </a:lnTo>
                <a:lnTo>
                  <a:pt x="226" y="376"/>
                </a:lnTo>
                <a:lnTo>
                  <a:pt x="226" y="375"/>
                </a:lnTo>
                <a:lnTo>
                  <a:pt x="226" y="375"/>
                </a:lnTo>
                <a:lnTo>
                  <a:pt x="225" y="375"/>
                </a:lnTo>
                <a:lnTo>
                  <a:pt x="225" y="375"/>
                </a:lnTo>
                <a:lnTo>
                  <a:pt x="225" y="375"/>
                </a:lnTo>
                <a:lnTo>
                  <a:pt x="225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5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6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4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7"/>
                </a:lnTo>
                <a:lnTo>
                  <a:pt x="223" y="378"/>
                </a:lnTo>
                <a:lnTo>
                  <a:pt x="223" y="378"/>
                </a:lnTo>
                <a:lnTo>
                  <a:pt x="223" y="378"/>
                </a:lnTo>
                <a:lnTo>
                  <a:pt x="223" y="378"/>
                </a:lnTo>
                <a:lnTo>
                  <a:pt x="223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8"/>
                </a:lnTo>
                <a:lnTo>
                  <a:pt x="224" y="379"/>
                </a:lnTo>
                <a:lnTo>
                  <a:pt x="224" y="379"/>
                </a:lnTo>
                <a:lnTo>
                  <a:pt x="224" y="379"/>
                </a:lnTo>
                <a:lnTo>
                  <a:pt x="223" y="379"/>
                </a:lnTo>
                <a:lnTo>
                  <a:pt x="223" y="379"/>
                </a:lnTo>
                <a:lnTo>
                  <a:pt x="223" y="379"/>
                </a:lnTo>
                <a:lnTo>
                  <a:pt x="223" y="379"/>
                </a:lnTo>
                <a:lnTo>
                  <a:pt x="223" y="379"/>
                </a:lnTo>
                <a:lnTo>
                  <a:pt x="223" y="379"/>
                </a:lnTo>
                <a:lnTo>
                  <a:pt x="222" y="379"/>
                </a:lnTo>
                <a:lnTo>
                  <a:pt x="222" y="379"/>
                </a:lnTo>
                <a:lnTo>
                  <a:pt x="222" y="379"/>
                </a:lnTo>
                <a:lnTo>
                  <a:pt x="222" y="379"/>
                </a:lnTo>
                <a:lnTo>
                  <a:pt x="222" y="379"/>
                </a:lnTo>
                <a:lnTo>
                  <a:pt x="222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0" y="379"/>
                </a:lnTo>
                <a:lnTo>
                  <a:pt x="220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79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0"/>
                </a:lnTo>
                <a:lnTo>
                  <a:pt x="221" y="381"/>
                </a:lnTo>
                <a:lnTo>
                  <a:pt x="221" y="381"/>
                </a:lnTo>
                <a:lnTo>
                  <a:pt x="221" y="381"/>
                </a:lnTo>
                <a:lnTo>
                  <a:pt x="220" y="381"/>
                </a:lnTo>
                <a:lnTo>
                  <a:pt x="220" y="381"/>
                </a:lnTo>
                <a:lnTo>
                  <a:pt x="219" y="381"/>
                </a:lnTo>
                <a:lnTo>
                  <a:pt x="219" y="381"/>
                </a:lnTo>
                <a:lnTo>
                  <a:pt x="219" y="381"/>
                </a:lnTo>
                <a:lnTo>
                  <a:pt x="219" y="381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7"/>
                </a:lnTo>
                <a:lnTo>
                  <a:pt x="217" y="378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7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6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7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7"/>
                </a:lnTo>
                <a:lnTo>
                  <a:pt x="214" y="377"/>
                </a:lnTo>
                <a:lnTo>
                  <a:pt x="214" y="377"/>
                </a:lnTo>
                <a:lnTo>
                  <a:pt x="214" y="376"/>
                </a:lnTo>
                <a:lnTo>
                  <a:pt x="214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5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6"/>
                </a:lnTo>
                <a:lnTo>
                  <a:pt x="213" y="376"/>
                </a:lnTo>
                <a:lnTo>
                  <a:pt x="213" y="376"/>
                </a:lnTo>
                <a:lnTo>
                  <a:pt x="213" y="376"/>
                </a:lnTo>
                <a:lnTo>
                  <a:pt x="213" y="376"/>
                </a:lnTo>
                <a:lnTo>
                  <a:pt x="214" y="376"/>
                </a:lnTo>
                <a:lnTo>
                  <a:pt x="214" y="376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5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4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3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2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4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2" y="375"/>
                </a:lnTo>
                <a:lnTo>
                  <a:pt x="212" y="375"/>
                </a:lnTo>
                <a:lnTo>
                  <a:pt x="212" y="375"/>
                </a:lnTo>
                <a:lnTo>
                  <a:pt x="212" y="375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3" y="376"/>
                </a:lnTo>
                <a:lnTo>
                  <a:pt x="213" y="376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7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9"/>
                </a:lnTo>
                <a:lnTo>
                  <a:pt x="213" y="378"/>
                </a:lnTo>
                <a:lnTo>
                  <a:pt x="213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7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2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6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1" y="375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4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10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4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9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8" y="377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6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7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7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7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6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8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7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5" y="376"/>
                </a:lnTo>
                <a:lnTo>
                  <a:pt x="204" y="376"/>
                </a:lnTo>
                <a:lnTo>
                  <a:pt x="204" y="376"/>
                </a:lnTo>
                <a:lnTo>
                  <a:pt x="204" y="376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4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7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3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7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1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7"/>
                </a:lnTo>
                <a:lnTo>
                  <a:pt x="200" y="377"/>
                </a:lnTo>
                <a:lnTo>
                  <a:pt x="200" y="377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4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3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2" y="379"/>
                </a:lnTo>
                <a:lnTo>
                  <a:pt x="201" y="379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2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1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199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8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79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0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0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0" y="381"/>
                </a:lnTo>
                <a:lnTo>
                  <a:pt x="200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0" y="382"/>
                </a:lnTo>
                <a:lnTo>
                  <a:pt x="200" y="382"/>
                </a:lnTo>
                <a:lnTo>
                  <a:pt x="200" y="382"/>
                </a:lnTo>
                <a:lnTo>
                  <a:pt x="200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1" y="381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1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2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1" y="383"/>
                </a:lnTo>
                <a:lnTo>
                  <a:pt x="201" y="383"/>
                </a:lnTo>
                <a:lnTo>
                  <a:pt x="201" y="383"/>
                </a:lnTo>
                <a:lnTo>
                  <a:pt x="201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2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3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3"/>
                </a:lnTo>
                <a:lnTo>
                  <a:pt x="204" y="384"/>
                </a:lnTo>
                <a:lnTo>
                  <a:pt x="204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5"/>
                </a:lnTo>
                <a:lnTo>
                  <a:pt x="205" y="385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5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4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6"/>
                </a:lnTo>
                <a:lnTo>
                  <a:pt x="206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7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6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6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5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5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5"/>
                </a:lnTo>
                <a:lnTo>
                  <a:pt x="204" y="386"/>
                </a:lnTo>
                <a:lnTo>
                  <a:pt x="205" y="386"/>
                </a:lnTo>
                <a:lnTo>
                  <a:pt x="205" y="386"/>
                </a:lnTo>
                <a:lnTo>
                  <a:pt x="205" y="386"/>
                </a:lnTo>
                <a:lnTo>
                  <a:pt x="205" y="386"/>
                </a:lnTo>
                <a:lnTo>
                  <a:pt x="205" y="386"/>
                </a:lnTo>
                <a:lnTo>
                  <a:pt x="205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2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4"/>
                </a:lnTo>
                <a:lnTo>
                  <a:pt x="202" y="384"/>
                </a:lnTo>
                <a:lnTo>
                  <a:pt x="202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5"/>
                </a:lnTo>
                <a:lnTo>
                  <a:pt x="201" y="386"/>
                </a:lnTo>
                <a:lnTo>
                  <a:pt x="201" y="386"/>
                </a:lnTo>
                <a:lnTo>
                  <a:pt x="201" y="386"/>
                </a:lnTo>
                <a:lnTo>
                  <a:pt x="201" y="386"/>
                </a:lnTo>
                <a:lnTo>
                  <a:pt x="201" y="386"/>
                </a:lnTo>
                <a:lnTo>
                  <a:pt x="202" y="386"/>
                </a:lnTo>
                <a:lnTo>
                  <a:pt x="202" y="386"/>
                </a:lnTo>
                <a:lnTo>
                  <a:pt x="202" y="386"/>
                </a:lnTo>
                <a:lnTo>
                  <a:pt x="202" y="386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7"/>
                </a:lnTo>
                <a:lnTo>
                  <a:pt x="204" y="387"/>
                </a:lnTo>
                <a:lnTo>
                  <a:pt x="204" y="386"/>
                </a:lnTo>
                <a:lnTo>
                  <a:pt x="204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3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7"/>
                </a:lnTo>
                <a:lnTo>
                  <a:pt x="206" y="387"/>
                </a:lnTo>
                <a:lnTo>
                  <a:pt x="206" y="387"/>
                </a:lnTo>
                <a:lnTo>
                  <a:pt x="206" y="387"/>
                </a:lnTo>
                <a:lnTo>
                  <a:pt x="206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7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8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7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8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09" y="383"/>
                </a:lnTo>
                <a:lnTo>
                  <a:pt x="210" y="383"/>
                </a:lnTo>
                <a:lnTo>
                  <a:pt x="210" y="383"/>
                </a:lnTo>
                <a:lnTo>
                  <a:pt x="210" y="383"/>
                </a:lnTo>
                <a:lnTo>
                  <a:pt x="210" y="383"/>
                </a:lnTo>
                <a:lnTo>
                  <a:pt x="209" y="384"/>
                </a:lnTo>
                <a:lnTo>
                  <a:pt x="209" y="384"/>
                </a:lnTo>
                <a:lnTo>
                  <a:pt x="209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4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09" y="384"/>
                </a:lnTo>
                <a:lnTo>
                  <a:pt x="209" y="384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5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6"/>
                </a:lnTo>
                <a:lnTo>
                  <a:pt x="209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5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0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1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2" y="386"/>
                </a:lnTo>
                <a:lnTo>
                  <a:pt x="213" y="386"/>
                </a:lnTo>
                <a:lnTo>
                  <a:pt x="213" y="386"/>
                </a:lnTo>
                <a:lnTo>
                  <a:pt x="213" y="385"/>
                </a:lnTo>
                <a:lnTo>
                  <a:pt x="213" y="385"/>
                </a:lnTo>
                <a:lnTo>
                  <a:pt x="213" y="386"/>
                </a:lnTo>
                <a:lnTo>
                  <a:pt x="213" y="386"/>
                </a:lnTo>
                <a:lnTo>
                  <a:pt x="213" y="386"/>
                </a:lnTo>
                <a:lnTo>
                  <a:pt x="213" y="386"/>
                </a:lnTo>
                <a:lnTo>
                  <a:pt x="213" y="386"/>
                </a:lnTo>
                <a:lnTo>
                  <a:pt x="214" y="386"/>
                </a:lnTo>
                <a:lnTo>
                  <a:pt x="214" y="386"/>
                </a:lnTo>
                <a:lnTo>
                  <a:pt x="214" y="386"/>
                </a:lnTo>
                <a:lnTo>
                  <a:pt x="214" y="386"/>
                </a:lnTo>
                <a:lnTo>
                  <a:pt x="214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5" y="385"/>
                </a:lnTo>
                <a:lnTo>
                  <a:pt x="216" y="385"/>
                </a:lnTo>
                <a:lnTo>
                  <a:pt x="216" y="385"/>
                </a:lnTo>
                <a:lnTo>
                  <a:pt x="216" y="385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6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7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6"/>
                </a:lnTo>
                <a:lnTo>
                  <a:pt x="218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7" y="387"/>
                </a:lnTo>
                <a:lnTo>
                  <a:pt x="216" y="387"/>
                </a:lnTo>
                <a:lnTo>
                  <a:pt x="216" y="387"/>
                </a:lnTo>
                <a:lnTo>
                  <a:pt x="216" y="387"/>
                </a:lnTo>
                <a:lnTo>
                  <a:pt x="216" y="387"/>
                </a:lnTo>
                <a:lnTo>
                  <a:pt x="216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7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5" y="386"/>
                </a:lnTo>
                <a:lnTo>
                  <a:pt x="214" y="387"/>
                </a:lnTo>
                <a:lnTo>
                  <a:pt x="214" y="387"/>
                </a:lnTo>
                <a:lnTo>
                  <a:pt x="214" y="387"/>
                </a:lnTo>
                <a:lnTo>
                  <a:pt x="214" y="387"/>
                </a:lnTo>
                <a:lnTo>
                  <a:pt x="213" y="387"/>
                </a:lnTo>
                <a:lnTo>
                  <a:pt x="213" y="387"/>
                </a:lnTo>
                <a:lnTo>
                  <a:pt x="213" y="387"/>
                </a:lnTo>
                <a:lnTo>
                  <a:pt x="213" y="387"/>
                </a:lnTo>
                <a:lnTo>
                  <a:pt x="213" y="387"/>
                </a:lnTo>
                <a:lnTo>
                  <a:pt x="213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2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7"/>
                </a:lnTo>
                <a:lnTo>
                  <a:pt x="211" y="388"/>
                </a:lnTo>
                <a:lnTo>
                  <a:pt x="211" y="388"/>
                </a:lnTo>
                <a:lnTo>
                  <a:pt x="211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8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9"/>
                </a:lnTo>
                <a:lnTo>
                  <a:pt x="210" y="388"/>
                </a:lnTo>
                <a:lnTo>
                  <a:pt x="210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9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8" y="389"/>
                </a:lnTo>
                <a:lnTo>
                  <a:pt x="207" y="389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8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7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8"/>
                </a:lnTo>
                <a:lnTo>
                  <a:pt x="206" y="389"/>
                </a:lnTo>
                <a:lnTo>
                  <a:pt x="206" y="389"/>
                </a:lnTo>
                <a:lnTo>
                  <a:pt x="206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90"/>
                </a:lnTo>
                <a:lnTo>
                  <a:pt x="205" y="390"/>
                </a:lnTo>
                <a:lnTo>
                  <a:pt x="205" y="390"/>
                </a:lnTo>
                <a:lnTo>
                  <a:pt x="205" y="390"/>
                </a:lnTo>
                <a:lnTo>
                  <a:pt x="205" y="390"/>
                </a:lnTo>
                <a:lnTo>
                  <a:pt x="205" y="389"/>
                </a:lnTo>
                <a:lnTo>
                  <a:pt x="205" y="389"/>
                </a:lnTo>
                <a:lnTo>
                  <a:pt x="204" y="389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90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4" y="389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4" y="388"/>
                </a:lnTo>
                <a:lnTo>
                  <a:pt x="203" y="388"/>
                </a:lnTo>
                <a:lnTo>
                  <a:pt x="203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4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3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2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8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1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200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9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8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90"/>
                </a:lnTo>
                <a:lnTo>
                  <a:pt x="197" y="390"/>
                </a:lnTo>
                <a:lnTo>
                  <a:pt x="197" y="390"/>
                </a:lnTo>
                <a:lnTo>
                  <a:pt x="197" y="389"/>
                </a:lnTo>
                <a:lnTo>
                  <a:pt x="197" y="389"/>
                </a:lnTo>
                <a:lnTo>
                  <a:pt x="197" y="389"/>
                </a:lnTo>
                <a:lnTo>
                  <a:pt x="197" y="390"/>
                </a:lnTo>
                <a:lnTo>
                  <a:pt x="197" y="390"/>
                </a:lnTo>
                <a:lnTo>
                  <a:pt x="197" y="390"/>
                </a:lnTo>
                <a:lnTo>
                  <a:pt x="197" y="389"/>
                </a:lnTo>
                <a:lnTo>
                  <a:pt x="197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1"/>
                </a:lnTo>
                <a:lnTo>
                  <a:pt x="196" y="392"/>
                </a:lnTo>
                <a:lnTo>
                  <a:pt x="196" y="392"/>
                </a:lnTo>
                <a:lnTo>
                  <a:pt x="196" y="392"/>
                </a:lnTo>
                <a:lnTo>
                  <a:pt x="196" y="392"/>
                </a:lnTo>
                <a:lnTo>
                  <a:pt x="196" y="392"/>
                </a:lnTo>
                <a:lnTo>
                  <a:pt x="196" y="392"/>
                </a:lnTo>
                <a:lnTo>
                  <a:pt x="195" y="392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0"/>
                </a:lnTo>
                <a:lnTo>
                  <a:pt x="195" y="390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1"/>
                </a:lnTo>
                <a:lnTo>
                  <a:pt x="196" y="391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5" y="390"/>
                </a:lnTo>
                <a:lnTo>
                  <a:pt x="195" y="390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9"/>
                </a:lnTo>
                <a:lnTo>
                  <a:pt x="196" y="388"/>
                </a:lnTo>
                <a:lnTo>
                  <a:pt x="196" y="388"/>
                </a:lnTo>
                <a:lnTo>
                  <a:pt x="196" y="388"/>
                </a:lnTo>
                <a:lnTo>
                  <a:pt x="196" y="388"/>
                </a:lnTo>
                <a:lnTo>
                  <a:pt x="196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6" y="388"/>
                </a:lnTo>
                <a:lnTo>
                  <a:pt x="196" y="388"/>
                </a:lnTo>
                <a:lnTo>
                  <a:pt x="196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6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5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8"/>
                </a:lnTo>
                <a:lnTo>
                  <a:pt x="194" y="389"/>
                </a:lnTo>
                <a:lnTo>
                  <a:pt x="194" y="389"/>
                </a:lnTo>
                <a:lnTo>
                  <a:pt x="194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89"/>
                </a:lnTo>
                <a:lnTo>
                  <a:pt x="195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4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0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4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1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5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2"/>
                </a:lnTo>
                <a:lnTo>
                  <a:pt x="194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3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4"/>
                </a:lnTo>
                <a:lnTo>
                  <a:pt x="193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5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6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7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4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8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399"/>
                </a:lnTo>
                <a:lnTo>
                  <a:pt x="195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0"/>
                </a:lnTo>
                <a:lnTo>
                  <a:pt x="196" y="401"/>
                </a:lnTo>
                <a:lnTo>
                  <a:pt x="196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7" y="401"/>
                </a:lnTo>
                <a:lnTo>
                  <a:pt x="196" y="401"/>
                </a:lnTo>
                <a:lnTo>
                  <a:pt x="196" y="401"/>
                </a:lnTo>
                <a:lnTo>
                  <a:pt x="196" y="401"/>
                </a:lnTo>
                <a:lnTo>
                  <a:pt x="196" y="402"/>
                </a:lnTo>
                <a:lnTo>
                  <a:pt x="197" y="402"/>
                </a:lnTo>
                <a:lnTo>
                  <a:pt x="197" y="402"/>
                </a:lnTo>
                <a:lnTo>
                  <a:pt x="197" y="402"/>
                </a:lnTo>
                <a:lnTo>
                  <a:pt x="197" y="402"/>
                </a:lnTo>
                <a:lnTo>
                  <a:pt x="197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2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3"/>
                </a:lnTo>
                <a:lnTo>
                  <a:pt x="196" y="404"/>
                </a:lnTo>
                <a:lnTo>
                  <a:pt x="196" y="404"/>
                </a:lnTo>
                <a:lnTo>
                  <a:pt x="196" y="404"/>
                </a:lnTo>
                <a:lnTo>
                  <a:pt x="196" y="404"/>
                </a:lnTo>
                <a:lnTo>
                  <a:pt x="197" y="404"/>
                </a:lnTo>
                <a:lnTo>
                  <a:pt x="197" y="404"/>
                </a:lnTo>
                <a:lnTo>
                  <a:pt x="197" y="404"/>
                </a:lnTo>
                <a:lnTo>
                  <a:pt x="197" y="404"/>
                </a:lnTo>
                <a:lnTo>
                  <a:pt x="197" y="404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7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5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6"/>
                </a:lnTo>
                <a:lnTo>
                  <a:pt x="198" y="407"/>
                </a:lnTo>
                <a:lnTo>
                  <a:pt x="198" y="407"/>
                </a:lnTo>
                <a:lnTo>
                  <a:pt x="198" y="407"/>
                </a:lnTo>
                <a:lnTo>
                  <a:pt x="198" y="407"/>
                </a:lnTo>
                <a:lnTo>
                  <a:pt x="198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7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199" y="408"/>
                </a:lnTo>
                <a:lnTo>
                  <a:pt x="200" y="408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0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7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1" y="408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09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0" y="410"/>
                </a:lnTo>
                <a:lnTo>
                  <a:pt x="201" y="410"/>
                </a:lnTo>
                <a:lnTo>
                  <a:pt x="201" y="410"/>
                </a:lnTo>
                <a:lnTo>
                  <a:pt x="201" y="410"/>
                </a:lnTo>
                <a:lnTo>
                  <a:pt x="201" y="410"/>
                </a:lnTo>
                <a:lnTo>
                  <a:pt x="201" y="410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1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1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2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2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3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3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4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4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5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5" y="416"/>
                </a:lnTo>
                <a:lnTo>
                  <a:pt x="206" y="416"/>
                </a:lnTo>
                <a:lnTo>
                  <a:pt x="206" y="416"/>
                </a:lnTo>
                <a:lnTo>
                  <a:pt x="206" y="416"/>
                </a:lnTo>
                <a:lnTo>
                  <a:pt x="206" y="416"/>
                </a:lnTo>
                <a:lnTo>
                  <a:pt x="206" y="416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7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8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19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6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7" y="420"/>
                </a:lnTo>
                <a:lnTo>
                  <a:pt x="208" y="420"/>
                </a:lnTo>
                <a:lnTo>
                  <a:pt x="208" y="420"/>
                </a:lnTo>
                <a:lnTo>
                  <a:pt x="208" y="420"/>
                </a:lnTo>
                <a:lnTo>
                  <a:pt x="208" y="420"/>
                </a:lnTo>
                <a:lnTo>
                  <a:pt x="208" y="420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8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1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2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09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3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0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4"/>
                </a:lnTo>
                <a:lnTo>
                  <a:pt x="211" y="425"/>
                </a:lnTo>
                <a:lnTo>
                  <a:pt x="211" y="425"/>
                </a:lnTo>
                <a:lnTo>
                  <a:pt x="211" y="425"/>
                </a:lnTo>
                <a:lnTo>
                  <a:pt x="211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2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6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3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7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8"/>
                </a:lnTo>
                <a:lnTo>
                  <a:pt x="214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5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29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3" y="430"/>
                </a:lnTo>
                <a:lnTo>
                  <a:pt x="213" y="430"/>
                </a:lnTo>
                <a:lnTo>
                  <a:pt x="213" y="430"/>
                </a:lnTo>
                <a:lnTo>
                  <a:pt x="213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0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4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1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5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2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4" y="433"/>
                </a:lnTo>
                <a:lnTo>
                  <a:pt x="215" y="433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4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5"/>
                </a:lnTo>
                <a:lnTo>
                  <a:pt x="215" y="435"/>
                </a:lnTo>
                <a:lnTo>
                  <a:pt x="215" y="435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5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6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6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7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7"/>
                </a:lnTo>
                <a:lnTo>
                  <a:pt x="218" y="438"/>
                </a:lnTo>
                <a:lnTo>
                  <a:pt x="218" y="438"/>
                </a:lnTo>
                <a:lnTo>
                  <a:pt x="218" y="438"/>
                </a:lnTo>
                <a:lnTo>
                  <a:pt x="218" y="438"/>
                </a:lnTo>
                <a:lnTo>
                  <a:pt x="218" y="438"/>
                </a:lnTo>
                <a:lnTo>
                  <a:pt x="218" y="438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7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19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6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0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7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1" y="438"/>
                </a:lnTo>
                <a:lnTo>
                  <a:pt x="222" y="438"/>
                </a:lnTo>
                <a:lnTo>
                  <a:pt x="222" y="438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39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2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0"/>
                </a:lnTo>
                <a:lnTo>
                  <a:pt x="223" y="441"/>
                </a:lnTo>
                <a:lnTo>
                  <a:pt x="223" y="441"/>
                </a:lnTo>
                <a:lnTo>
                  <a:pt x="223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2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1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1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20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40"/>
                </a:lnTo>
                <a:lnTo>
                  <a:pt x="219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8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9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7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8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39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6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0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7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1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8" y="442"/>
                </a:lnTo>
                <a:lnTo>
                  <a:pt x="219" y="442"/>
                </a:lnTo>
                <a:lnTo>
                  <a:pt x="219" y="442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19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0" y="443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1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4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2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3" y="445"/>
                </a:lnTo>
                <a:lnTo>
                  <a:pt x="224" y="445"/>
                </a:lnTo>
                <a:lnTo>
                  <a:pt x="224" y="445"/>
                </a:lnTo>
                <a:lnTo>
                  <a:pt x="224" y="445"/>
                </a:lnTo>
                <a:lnTo>
                  <a:pt x="224" y="445"/>
                </a:lnTo>
                <a:lnTo>
                  <a:pt x="224" y="445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4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6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7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5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4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3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2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1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20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9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8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8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7" y="447"/>
                </a:lnTo>
                <a:lnTo>
                  <a:pt x="216" y="447"/>
                </a:lnTo>
                <a:lnTo>
                  <a:pt x="216" y="447"/>
                </a:lnTo>
                <a:lnTo>
                  <a:pt x="216" y="447"/>
                </a:lnTo>
                <a:lnTo>
                  <a:pt x="216" y="447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6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5" y="446"/>
                </a:lnTo>
                <a:lnTo>
                  <a:pt x="214" y="446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4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5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3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4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2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1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3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2"/>
                </a:lnTo>
                <a:lnTo>
                  <a:pt x="210" y="441"/>
                </a:lnTo>
                <a:lnTo>
                  <a:pt x="210" y="441"/>
                </a:lnTo>
                <a:lnTo>
                  <a:pt x="210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1"/>
                </a:lnTo>
                <a:lnTo>
                  <a:pt x="209" y="440"/>
                </a:lnTo>
                <a:lnTo>
                  <a:pt x="209" y="440"/>
                </a:lnTo>
                <a:lnTo>
                  <a:pt x="209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40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9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8" y="435"/>
                </a:lnTo>
                <a:lnTo>
                  <a:pt x="209" y="435"/>
                </a:lnTo>
                <a:lnTo>
                  <a:pt x="209" y="435"/>
                </a:lnTo>
                <a:lnTo>
                  <a:pt x="209" y="435"/>
                </a:lnTo>
                <a:lnTo>
                  <a:pt x="209" y="435"/>
                </a:lnTo>
                <a:lnTo>
                  <a:pt x="209" y="435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4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9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3"/>
                </a:lnTo>
                <a:lnTo>
                  <a:pt x="208" y="432"/>
                </a:lnTo>
                <a:lnTo>
                  <a:pt x="208" y="432"/>
                </a:lnTo>
                <a:lnTo>
                  <a:pt x="208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2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6" y="430"/>
                </a:lnTo>
                <a:lnTo>
                  <a:pt x="205" y="430"/>
                </a:lnTo>
                <a:lnTo>
                  <a:pt x="205" y="430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5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4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9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8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3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7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2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6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1" y="425"/>
                </a:lnTo>
                <a:lnTo>
                  <a:pt x="200" y="425"/>
                </a:lnTo>
                <a:lnTo>
                  <a:pt x="200" y="425"/>
                </a:lnTo>
                <a:lnTo>
                  <a:pt x="200" y="425"/>
                </a:lnTo>
                <a:lnTo>
                  <a:pt x="200" y="425"/>
                </a:lnTo>
                <a:lnTo>
                  <a:pt x="200" y="425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4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200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3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2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9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8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7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6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5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4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3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0"/>
                </a:lnTo>
                <a:lnTo>
                  <a:pt x="192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2"/>
                </a:lnTo>
                <a:lnTo>
                  <a:pt x="193" y="422"/>
                </a:lnTo>
                <a:lnTo>
                  <a:pt x="193" y="422"/>
                </a:lnTo>
                <a:lnTo>
                  <a:pt x="193" y="422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3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4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5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1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7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6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3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5" y="422"/>
                </a:lnTo>
                <a:lnTo>
                  <a:pt x="196" y="423"/>
                </a:lnTo>
                <a:lnTo>
                  <a:pt x="196" y="423"/>
                </a:lnTo>
                <a:lnTo>
                  <a:pt x="196" y="423"/>
                </a:lnTo>
                <a:lnTo>
                  <a:pt x="196" y="423"/>
                </a:lnTo>
                <a:lnTo>
                  <a:pt x="196" y="423"/>
                </a:lnTo>
                <a:lnTo>
                  <a:pt x="196" y="423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4" y="425"/>
                </a:lnTo>
                <a:lnTo>
                  <a:pt x="195" y="426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5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5" y="424"/>
                </a:lnTo>
                <a:lnTo>
                  <a:pt x="196" y="424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5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7" y="426"/>
                </a:lnTo>
                <a:lnTo>
                  <a:pt x="196" y="426"/>
                </a:lnTo>
                <a:lnTo>
                  <a:pt x="196" y="426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7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9"/>
                </a:lnTo>
                <a:lnTo>
                  <a:pt x="196" y="429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8"/>
                </a:lnTo>
                <a:lnTo>
                  <a:pt x="196" y="429"/>
                </a:lnTo>
                <a:lnTo>
                  <a:pt x="196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8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30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5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6" y="429"/>
                </a:lnTo>
                <a:lnTo>
                  <a:pt x="197" y="429"/>
                </a:lnTo>
                <a:lnTo>
                  <a:pt x="197" y="429"/>
                </a:lnTo>
                <a:lnTo>
                  <a:pt x="197" y="429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8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0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1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7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6" y="432"/>
                </a:lnTo>
                <a:lnTo>
                  <a:pt x="195" y="432"/>
                </a:lnTo>
                <a:lnTo>
                  <a:pt x="195" y="433"/>
                </a:lnTo>
                <a:lnTo>
                  <a:pt x="195" y="433"/>
                </a:lnTo>
                <a:lnTo>
                  <a:pt x="195" y="433"/>
                </a:lnTo>
                <a:lnTo>
                  <a:pt x="195" y="433"/>
                </a:lnTo>
                <a:lnTo>
                  <a:pt x="195" y="433"/>
                </a:lnTo>
                <a:lnTo>
                  <a:pt x="196" y="433"/>
                </a:lnTo>
                <a:lnTo>
                  <a:pt x="196" y="433"/>
                </a:lnTo>
                <a:lnTo>
                  <a:pt x="196" y="433"/>
                </a:lnTo>
                <a:lnTo>
                  <a:pt x="196" y="434"/>
                </a:lnTo>
                <a:lnTo>
                  <a:pt x="195" y="434"/>
                </a:lnTo>
                <a:lnTo>
                  <a:pt x="195" y="434"/>
                </a:lnTo>
                <a:lnTo>
                  <a:pt x="195" y="434"/>
                </a:lnTo>
                <a:lnTo>
                  <a:pt x="195" y="434"/>
                </a:lnTo>
                <a:lnTo>
                  <a:pt x="195" y="434"/>
                </a:lnTo>
                <a:lnTo>
                  <a:pt x="195" y="434"/>
                </a:lnTo>
                <a:lnTo>
                  <a:pt x="196" y="434"/>
                </a:lnTo>
                <a:lnTo>
                  <a:pt x="196" y="434"/>
                </a:lnTo>
                <a:lnTo>
                  <a:pt x="196" y="434"/>
                </a:lnTo>
                <a:lnTo>
                  <a:pt x="195" y="434"/>
                </a:lnTo>
                <a:lnTo>
                  <a:pt x="195" y="435"/>
                </a:lnTo>
                <a:lnTo>
                  <a:pt x="195" y="435"/>
                </a:lnTo>
                <a:lnTo>
                  <a:pt x="195" y="435"/>
                </a:lnTo>
                <a:lnTo>
                  <a:pt x="195" y="435"/>
                </a:lnTo>
                <a:lnTo>
                  <a:pt x="195" y="435"/>
                </a:lnTo>
                <a:lnTo>
                  <a:pt x="195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5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3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6"/>
                </a:lnTo>
                <a:lnTo>
                  <a:pt x="194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6"/>
                </a:lnTo>
                <a:lnTo>
                  <a:pt x="193" y="436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7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3" y="438"/>
                </a:lnTo>
                <a:lnTo>
                  <a:pt x="192" y="438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2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9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1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89" y="439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90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8"/>
                </a:lnTo>
                <a:lnTo>
                  <a:pt x="189" y="439"/>
                </a:lnTo>
                <a:lnTo>
                  <a:pt x="189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90" y="439"/>
                </a:lnTo>
                <a:lnTo>
                  <a:pt x="189" y="439"/>
                </a:lnTo>
                <a:lnTo>
                  <a:pt x="189" y="439"/>
                </a:lnTo>
                <a:lnTo>
                  <a:pt x="189" y="439"/>
                </a:lnTo>
                <a:lnTo>
                  <a:pt x="189" y="439"/>
                </a:lnTo>
                <a:lnTo>
                  <a:pt x="189" y="439"/>
                </a:lnTo>
                <a:lnTo>
                  <a:pt x="189" y="439"/>
                </a:lnTo>
                <a:lnTo>
                  <a:pt x="190" y="439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90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89" y="440"/>
                </a:lnTo>
                <a:lnTo>
                  <a:pt x="190" y="440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1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90" y="441"/>
                </a:lnTo>
                <a:lnTo>
                  <a:pt x="189" y="441"/>
                </a:lnTo>
                <a:lnTo>
                  <a:pt x="189" y="441"/>
                </a:lnTo>
                <a:lnTo>
                  <a:pt x="189" y="441"/>
                </a:lnTo>
                <a:lnTo>
                  <a:pt x="189" y="442"/>
                </a:lnTo>
                <a:lnTo>
                  <a:pt x="189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1"/>
                </a:lnTo>
                <a:lnTo>
                  <a:pt x="190" y="442"/>
                </a:lnTo>
                <a:lnTo>
                  <a:pt x="190" y="442"/>
                </a:lnTo>
                <a:lnTo>
                  <a:pt x="190" y="441"/>
                </a:lnTo>
                <a:lnTo>
                  <a:pt x="190" y="441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90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2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89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90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3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9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8" y="444"/>
                </a:lnTo>
                <a:lnTo>
                  <a:pt x="187" y="444"/>
                </a:lnTo>
                <a:lnTo>
                  <a:pt x="187" y="444"/>
                </a:lnTo>
                <a:lnTo>
                  <a:pt x="187" y="444"/>
                </a:lnTo>
                <a:lnTo>
                  <a:pt x="187" y="444"/>
                </a:lnTo>
                <a:lnTo>
                  <a:pt x="187" y="444"/>
                </a:lnTo>
                <a:lnTo>
                  <a:pt x="186" y="444"/>
                </a:lnTo>
                <a:lnTo>
                  <a:pt x="186" y="444"/>
                </a:lnTo>
                <a:lnTo>
                  <a:pt x="186" y="444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6" y="443"/>
                </a:lnTo>
                <a:lnTo>
                  <a:pt x="185" y="443"/>
                </a:lnTo>
                <a:lnTo>
                  <a:pt x="185" y="443"/>
                </a:lnTo>
                <a:lnTo>
                  <a:pt x="185" y="443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2"/>
                </a:lnTo>
                <a:lnTo>
                  <a:pt x="184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1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3" y="442"/>
                </a:lnTo>
                <a:lnTo>
                  <a:pt x="182" y="442"/>
                </a:lnTo>
                <a:lnTo>
                  <a:pt x="182" y="442"/>
                </a:lnTo>
                <a:lnTo>
                  <a:pt x="182" y="442"/>
                </a:lnTo>
                <a:lnTo>
                  <a:pt x="182" y="441"/>
                </a:lnTo>
                <a:lnTo>
                  <a:pt x="182" y="441"/>
                </a:lnTo>
                <a:lnTo>
                  <a:pt x="182" y="441"/>
                </a:lnTo>
                <a:lnTo>
                  <a:pt x="182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1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1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2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3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80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4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9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5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6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7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9"/>
                </a:lnTo>
                <a:lnTo>
                  <a:pt x="178" y="449"/>
                </a:lnTo>
                <a:lnTo>
                  <a:pt x="178" y="449"/>
                </a:lnTo>
                <a:lnTo>
                  <a:pt x="178" y="449"/>
                </a:lnTo>
                <a:lnTo>
                  <a:pt x="178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8"/>
                </a:lnTo>
                <a:lnTo>
                  <a:pt x="179" y="448"/>
                </a:lnTo>
                <a:lnTo>
                  <a:pt x="179" y="448"/>
                </a:lnTo>
                <a:lnTo>
                  <a:pt x="179" y="448"/>
                </a:lnTo>
                <a:lnTo>
                  <a:pt x="179" y="448"/>
                </a:lnTo>
                <a:lnTo>
                  <a:pt x="179" y="448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49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0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9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1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8" y="452"/>
                </a:lnTo>
                <a:lnTo>
                  <a:pt x="177" y="452"/>
                </a:lnTo>
                <a:lnTo>
                  <a:pt x="177" y="452"/>
                </a:lnTo>
                <a:lnTo>
                  <a:pt x="177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3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4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8" y="455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6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7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79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8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0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9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1" y="458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9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2" y="458"/>
                </a:lnTo>
                <a:lnTo>
                  <a:pt x="183" y="458"/>
                </a:lnTo>
                <a:lnTo>
                  <a:pt x="183" y="459"/>
                </a:lnTo>
                <a:lnTo>
                  <a:pt x="183" y="459"/>
                </a:lnTo>
                <a:lnTo>
                  <a:pt x="183" y="459"/>
                </a:lnTo>
                <a:lnTo>
                  <a:pt x="183" y="459"/>
                </a:lnTo>
                <a:lnTo>
                  <a:pt x="183" y="459"/>
                </a:lnTo>
                <a:lnTo>
                  <a:pt x="183" y="460"/>
                </a:lnTo>
                <a:lnTo>
                  <a:pt x="183" y="460"/>
                </a:lnTo>
                <a:lnTo>
                  <a:pt x="183" y="460"/>
                </a:lnTo>
                <a:lnTo>
                  <a:pt x="183" y="460"/>
                </a:lnTo>
                <a:lnTo>
                  <a:pt x="183" y="460"/>
                </a:lnTo>
                <a:lnTo>
                  <a:pt x="183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4" y="460"/>
                </a:lnTo>
                <a:lnTo>
                  <a:pt x="185" y="461"/>
                </a:lnTo>
                <a:lnTo>
                  <a:pt x="185" y="461"/>
                </a:lnTo>
                <a:lnTo>
                  <a:pt x="185" y="461"/>
                </a:lnTo>
                <a:lnTo>
                  <a:pt x="185" y="461"/>
                </a:lnTo>
                <a:lnTo>
                  <a:pt x="185" y="461"/>
                </a:lnTo>
                <a:lnTo>
                  <a:pt x="185" y="461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2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3"/>
                </a:lnTo>
                <a:lnTo>
                  <a:pt x="185" y="464"/>
                </a:lnTo>
                <a:lnTo>
                  <a:pt x="185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4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3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2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4"/>
                </a:lnTo>
                <a:lnTo>
                  <a:pt x="181" y="465"/>
                </a:lnTo>
                <a:lnTo>
                  <a:pt x="181" y="465"/>
                </a:lnTo>
                <a:lnTo>
                  <a:pt x="181" y="465"/>
                </a:lnTo>
                <a:lnTo>
                  <a:pt x="181" y="465"/>
                </a:lnTo>
                <a:lnTo>
                  <a:pt x="181" y="465"/>
                </a:lnTo>
                <a:lnTo>
                  <a:pt x="181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5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1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6"/>
                </a:lnTo>
                <a:lnTo>
                  <a:pt x="180" y="467"/>
                </a:lnTo>
                <a:lnTo>
                  <a:pt x="180" y="467"/>
                </a:lnTo>
                <a:lnTo>
                  <a:pt x="180" y="467"/>
                </a:lnTo>
                <a:lnTo>
                  <a:pt x="180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1" y="467"/>
                </a:lnTo>
                <a:lnTo>
                  <a:pt x="180" y="467"/>
                </a:lnTo>
                <a:lnTo>
                  <a:pt x="180" y="467"/>
                </a:lnTo>
                <a:lnTo>
                  <a:pt x="180" y="467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1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8"/>
                </a:lnTo>
                <a:lnTo>
                  <a:pt x="182" y="469"/>
                </a:lnTo>
                <a:lnTo>
                  <a:pt x="182" y="469"/>
                </a:lnTo>
                <a:lnTo>
                  <a:pt x="182" y="469"/>
                </a:lnTo>
                <a:lnTo>
                  <a:pt x="182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69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3" y="470"/>
                </a:lnTo>
                <a:lnTo>
                  <a:pt x="184" y="470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4" y="471"/>
                </a:lnTo>
                <a:lnTo>
                  <a:pt x="185" y="471"/>
                </a:lnTo>
                <a:lnTo>
                  <a:pt x="185" y="471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5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70"/>
                </a:lnTo>
                <a:lnTo>
                  <a:pt x="186" y="469"/>
                </a:lnTo>
                <a:lnTo>
                  <a:pt x="186" y="469"/>
                </a:lnTo>
                <a:lnTo>
                  <a:pt x="186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7" y="469"/>
                </a:lnTo>
                <a:lnTo>
                  <a:pt x="188" y="469"/>
                </a:lnTo>
                <a:lnTo>
                  <a:pt x="188" y="469"/>
                </a:lnTo>
                <a:lnTo>
                  <a:pt x="188" y="469"/>
                </a:lnTo>
                <a:lnTo>
                  <a:pt x="188" y="468"/>
                </a:lnTo>
                <a:lnTo>
                  <a:pt x="188" y="468"/>
                </a:lnTo>
                <a:lnTo>
                  <a:pt x="188" y="469"/>
                </a:lnTo>
                <a:lnTo>
                  <a:pt x="188" y="468"/>
                </a:lnTo>
                <a:lnTo>
                  <a:pt x="188" y="469"/>
                </a:lnTo>
                <a:lnTo>
                  <a:pt x="189" y="469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9"/>
                </a:lnTo>
                <a:lnTo>
                  <a:pt x="189" y="469"/>
                </a:lnTo>
                <a:lnTo>
                  <a:pt x="189" y="469"/>
                </a:lnTo>
                <a:lnTo>
                  <a:pt x="189" y="469"/>
                </a:lnTo>
                <a:lnTo>
                  <a:pt x="189" y="469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89" y="468"/>
                </a:lnTo>
                <a:lnTo>
                  <a:pt x="190" y="468"/>
                </a:lnTo>
                <a:lnTo>
                  <a:pt x="190" y="469"/>
                </a:lnTo>
                <a:lnTo>
                  <a:pt x="190" y="469"/>
                </a:lnTo>
                <a:lnTo>
                  <a:pt x="190" y="469"/>
                </a:lnTo>
                <a:lnTo>
                  <a:pt x="190" y="469"/>
                </a:lnTo>
                <a:lnTo>
                  <a:pt x="190" y="469"/>
                </a:lnTo>
                <a:lnTo>
                  <a:pt x="190" y="470"/>
                </a:lnTo>
                <a:lnTo>
                  <a:pt x="190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1" y="470"/>
                </a:lnTo>
                <a:lnTo>
                  <a:pt x="192" y="470"/>
                </a:lnTo>
                <a:lnTo>
                  <a:pt x="192" y="470"/>
                </a:lnTo>
                <a:lnTo>
                  <a:pt x="192" y="470"/>
                </a:lnTo>
                <a:lnTo>
                  <a:pt x="192" y="470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3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4" y="471"/>
                </a:lnTo>
                <a:lnTo>
                  <a:pt x="195" y="471"/>
                </a:lnTo>
                <a:lnTo>
                  <a:pt x="195" y="471"/>
                </a:lnTo>
                <a:lnTo>
                  <a:pt x="195" y="472"/>
                </a:lnTo>
                <a:lnTo>
                  <a:pt x="195" y="472"/>
                </a:lnTo>
                <a:lnTo>
                  <a:pt x="195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2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6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7" y="473"/>
                </a:lnTo>
                <a:lnTo>
                  <a:pt x="198" y="473"/>
                </a:lnTo>
                <a:lnTo>
                  <a:pt x="198" y="473"/>
                </a:lnTo>
                <a:lnTo>
                  <a:pt x="198" y="474"/>
                </a:lnTo>
                <a:lnTo>
                  <a:pt x="198" y="474"/>
                </a:lnTo>
                <a:lnTo>
                  <a:pt x="198" y="474"/>
                </a:lnTo>
                <a:lnTo>
                  <a:pt x="198" y="474"/>
                </a:lnTo>
                <a:lnTo>
                  <a:pt x="198" y="474"/>
                </a:lnTo>
                <a:lnTo>
                  <a:pt x="199" y="474"/>
                </a:lnTo>
                <a:lnTo>
                  <a:pt x="199" y="473"/>
                </a:lnTo>
                <a:lnTo>
                  <a:pt x="199" y="473"/>
                </a:lnTo>
                <a:lnTo>
                  <a:pt x="199" y="473"/>
                </a:lnTo>
                <a:lnTo>
                  <a:pt x="199" y="474"/>
                </a:lnTo>
                <a:lnTo>
                  <a:pt x="199" y="474"/>
                </a:lnTo>
                <a:lnTo>
                  <a:pt x="199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0" y="474"/>
                </a:lnTo>
                <a:lnTo>
                  <a:pt x="201" y="474"/>
                </a:lnTo>
                <a:lnTo>
                  <a:pt x="201" y="473"/>
                </a:lnTo>
                <a:lnTo>
                  <a:pt x="201" y="473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1" y="474"/>
                </a:lnTo>
                <a:lnTo>
                  <a:pt x="202" y="474"/>
                </a:lnTo>
                <a:lnTo>
                  <a:pt x="202" y="474"/>
                </a:lnTo>
                <a:lnTo>
                  <a:pt x="202" y="474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3" y="475"/>
                </a:lnTo>
                <a:lnTo>
                  <a:pt x="202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3" y="476"/>
                </a:lnTo>
                <a:lnTo>
                  <a:pt x="202" y="477"/>
                </a:lnTo>
                <a:lnTo>
                  <a:pt x="202" y="477"/>
                </a:lnTo>
                <a:lnTo>
                  <a:pt x="202" y="477"/>
                </a:lnTo>
                <a:lnTo>
                  <a:pt x="202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7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3" y="478"/>
                </a:lnTo>
                <a:lnTo>
                  <a:pt x="204" y="478"/>
                </a:lnTo>
                <a:lnTo>
                  <a:pt x="204" y="478"/>
                </a:lnTo>
                <a:lnTo>
                  <a:pt x="204" y="478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4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79"/>
                </a:lnTo>
                <a:lnTo>
                  <a:pt x="205" y="480"/>
                </a:lnTo>
                <a:lnTo>
                  <a:pt x="205" y="480"/>
                </a:lnTo>
                <a:lnTo>
                  <a:pt x="205" y="480"/>
                </a:lnTo>
                <a:lnTo>
                  <a:pt x="205" y="480"/>
                </a:lnTo>
                <a:lnTo>
                  <a:pt x="205" y="480"/>
                </a:lnTo>
                <a:lnTo>
                  <a:pt x="205" y="480"/>
                </a:lnTo>
                <a:lnTo>
                  <a:pt x="205" y="481"/>
                </a:lnTo>
                <a:lnTo>
                  <a:pt x="205" y="481"/>
                </a:lnTo>
                <a:lnTo>
                  <a:pt x="205" y="481"/>
                </a:lnTo>
                <a:lnTo>
                  <a:pt x="205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1"/>
                </a:lnTo>
                <a:lnTo>
                  <a:pt x="206" y="482"/>
                </a:lnTo>
                <a:lnTo>
                  <a:pt x="206" y="482"/>
                </a:lnTo>
                <a:lnTo>
                  <a:pt x="206" y="482"/>
                </a:lnTo>
                <a:lnTo>
                  <a:pt x="206" y="482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7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2"/>
                </a:lnTo>
                <a:lnTo>
                  <a:pt x="208" y="482"/>
                </a:lnTo>
                <a:lnTo>
                  <a:pt x="208" y="482"/>
                </a:lnTo>
                <a:lnTo>
                  <a:pt x="208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2"/>
                </a:lnTo>
                <a:lnTo>
                  <a:pt x="209" y="481"/>
                </a:lnTo>
                <a:lnTo>
                  <a:pt x="209" y="481"/>
                </a:lnTo>
                <a:lnTo>
                  <a:pt x="209" y="481"/>
                </a:lnTo>
                <a:lnTo>
                  <a:pt x="209" y="481"/>
                </a:lnTo>
                <a:lnTo>
                  <a:pt x="209" y="481"/>
                </a:lnTo>
                <a:lnTo>
                  <a:pt x="209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8" y="481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8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79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09" y="480"/>
                </a:lnTo>
                <a:lnTo>
                  <a:pt x="210" y="480"/>
                </a:lnTo>
                <a:lnTo>
                  <a:pt x="209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0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1" y="480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9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0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1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2" y="478"/>
                </a:lnTo>
                <a:lnTo>
                  <a:pt x="213" y="478"/>
                </a:lnTo>
                <a:lnTo>
                  <a:pt x="213" y="478"/>
                </a:lnTo>
                <a:lnTo>
                  <a:pt x="213" y="478"/>
                </a:lnTo>
                <a:lnTo>
                  <a:pt x="213" y="478"/>
                </a:lnTo>
                <a:lnTo>
                  <a:pt x="213" y="478"/>
                </a:lnTo>
                <a:lnTo>
                  <a:pt x="213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8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79"/>
                </a:lnTo>
                <a:lnTo>
                  <a:pt x="214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5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6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7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8" y="480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8" y="481"/>
                </a:lnTo>
                <a:lnTo>
                  <a:pt x="218" y="481"/>
                </a:lnTo>
                <a:lnTo>
                  <a:pt x="218" y="481"/>
                </a:lnTo>
                <a:lnTo>
                  <a:pt x="218" y="481"/>
                </a:lnTo>
                <a:lnTo>
                  <a:pt x="218" y="481"/>
                </a:lnTo>
                <a:lnTo>
                  <a:pt x="218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1"/>
                </a:lnTo>
                <a:lnTo>
                  <a:pt x="219" y="480"/>
                </a:lnTo>
                <a:lnTo>
                  <a:pt x="219" y="480"/>
                </a:lnTo>
                <a:lnTo>
                  <a:pt x="219" y="480"/>
                </a:lnTo>
                <a:lnTo>
                  <a:pt x="219" y="480"/>
                </a:lnTo>
                <a:lnTo>
                  <a:pt x="219" y="480"/>
                </a:lnTo>
                <a:lnTo>
                  <a:pt x="219" y="480"/>
                </a:lnTo>
                <a:lnTo>
                  <a:pt x="220" y="480"/>
                </a:lnTo>
                <a:lnTo>
                  <a:pt x="220" y="480"/>
                </a:lnTo>
                <a:lnTo>
                  <a:pt x="220" y="479"/>
                </a:lnTo>
                <a:lnTo>
                  <a:pt x="220" y="479"/>
                </a:lnTo>
                <a:lnTo>
                  <a:pt x="220" y="479"/>
                </a:lnTo>
                <a:lnTo>
                  <a:pt x="220" y="479"/>
                </a:lnTo>
                <a:lnTo>
                  <a:pt x="220" y="479"/>
                </a:lnTo>
                <a:lnTo>
                  <a:pt x="220" y="479"/>
                </a:lnTo>
                <a:lnTo>
                  <a:pt x="219" y="479"/>
                </a:lnTo>
                <a:lnTo>
                  <a:pt x="219" y="479"/>
                </a:lnTo>
                <a:lnTo>
                  <a:pt x="219" y="479"/>
                </a:lnTo>
                <a:lnTo>
                  <a:pt x="219" y="479"/>
                </a:lnTo>
                <a:lnTo>
                  <a:pt x="219" y="479"/>
                </a:lnTo>
                <a:lnTo>
                  <a:pt x="219" y="478"/>
                </a:lnTo>
                <a:lnTo>
                  <a:pt x="219" y="478"/>
                </a:lnTo>
                <a:lnTo>
                  <a:pt x="219" y="478"/>
                </a:lnTo>
                <a:lnTo>
                  <a:pt x="220" y="478"/>
                </a:lnTo>
                <a:lnTo>
                  <a:pt x="220" y="478"/>
                </a:lnTo>
                <a:lnTo>
                  <a:pt x="220" y="478"/>
                </a:lnTo>
                <a:lnTo>
                  <a:pt x="219" y="478"/>
                </a:lnTo>
                <a:lnTo>
                  <a:pt x="219" y="478"/>
                </a:lnTo>
                <a:lnTo>
                  <a:pt x="219" y="478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7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6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9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4"/>
                </a:lnTo>
                <a:lnTo>
                  <a:pt x="218" y="474"/>
                </a:lnTo>
                <a:lnTo>
                  <a:pt x="218" y="474"/>
                </a:lnTo>
                <a:lnTo>
                  <a:pt x="218" y="474"/>
                </a:lnTo>
                <a:lnTo>
                  <a:pt x="218" y="474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8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5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4"/>
                </a:lnTo>
                <a:lnTo>
                  <a:pt x="215" y="474"/>
                </a:lnTo>
                <a:lnTo>
                  <a:pt x="215" y="474"/>
                </a:lnTo>
                <a:lnTo>
                  <a:pt x="215" y="474"/>
                </a:lnTo>
                <a:lnTo>
                  <a:pt x="215" y="474"/>
                </a:lnTo>
                <a:lnTo>
                  <a:pt x="215" y="474"/>
                </a:lnTo>
                <a:lnTo>
                  <a:pt x="216" y="474"/>
                </a:lnTo>
                <a:lnTo>
                  <a:pt x="216" y="474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4"/>
                </a:lnTo>
                <a:lnTo>
                  <a:pt x="216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4"/>
                </a:lnTo>
                <a:lnTo>
                  <a:pt x="217" y="473"/>
                </a:lnTo>
                <a:lnTo>
                  <a:pt x="217" y="473"/>
                </a:lnTo>
                <a:lnTo>
                  <a:pt x="217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3"/>
                </a:lnTo>
                <a:lnTo>
                  <a:pt x="216" y="472"/>
                </a:lnTo>
                <a:lnTo>
                  <a:pt x="216" y="472"/>
                </a:lnTo>
                <a:lnTo>
                  <a:pt x="216" y="472"/>
                </a:lnTo>
                <a:lnTo>
                  <a:pt x="216" y="472"/>
                </a:lnTo>
                <a:lnTo>
                  <a:pt x="216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1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5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3"/>
                </a:lnTo>
                <a:lnTo>
                  <a:pt x="214" y="474"/>
                </a:lnTo>
                <a:lnTo>
                  <a:pt x="214" y="474"/>
                </a:lnTo>
                <a:lnTo>
                  <a:pt x="214" y="474"/>
                </a:lnTo>
                <a:lnTo>
                  <a:pt x="214" y="473"/>
                </a:lnTo>
                <a:lnTo>
                  <a:pt x="214" y="473"/>
                </a:lnTo>
                <a:lnTo>
                  <a:pt x="214" y="474"/>
                </a:lnTo>
                <a:lnTo>
                  <a:pt x="213" y="474"/>
                </a:lnTo>
                <a:lnTo>
                  <a:pt x="213" y="474"/>
                </a:lnTo>
                <a:lnTo>
                  <a:pt x="213" y="474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3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3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2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4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3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1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2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1" y="470"/>
                </a:lnTo>
                <a:lnTo>
                  <a:pt x="210" y="470"/>
                </a:lnTo>
                <a:lnTo>
                  <a:pt x="210" y="470"/>
                </a:lnTo>
                <a:lnTo>
                  <a:pt x="210" y="470"/>
                </a:lnTo>
                <a:lnTo>
                  <a:pt x="210" y="470"/>
                </a:lnTo>
                <a:lnTo>
                  <a:pt x="210" y="471"/>
                </a:lnTo>
                <a:lnTo>
                  <a:pt x="211" y="471"/>
                </a:lnTo>
                <a:lnTo>
                  <a:pt x="211" y="471"/>
                </a:lnTo>
                <a:lnTo>
                  <a:pt x="211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10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9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1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70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9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8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8" y="467"/>
                </a:lnTo>
                <a:lnTo>
                  <a:pt x="209" y="467"/>
                </a:lnTo>
                <a:lnTo>
                  <a:pt x="209" y="467"/>
                </a:lnTo>
                <a:lnTo>
                  <a:pt x="209" y="467"/>
                </a:lnTo>
                <a:lnTo>
                  <a:pt x="209" y="467"/>
                </a:lnTo>
                <a:lnTo>
                  <a:pt x="209" y="467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6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5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4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3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2"/>
                </a:lnTo>
                <a:lnTo>
                  <a:pt x="209" y="461"/>
                </a:lnTo>
                <a:lnTo>
                  <a:pt x="209" y="461"/>
                </a:lnTo>
                <a:lnTo>
                  <a:pt x="209" y="461"/>
                </a:lnTo>
                <a:lnTo>
                  <a:pt x="209" y="461"/>
                </a:lnTo>
                <a:lnTo>
                  <a:pt x="210" y="461"/>
                </a:lnTo>
                <a:lnTo>
                  <a:pt x="210" y="461"/>
                </a:lnTo>
                <a:lnTo>
                  <a:pt x="210" y="460"/>
                </a:lnTo>
                <a:lnTo>
                  <a:pt x="210" y="460"/>
                </a:lnTo>
                <a:lnTo>
                  <a:pt x="210" y="460"/>
                </a:lnTo>
                <a:lnTo>
                  <a:pt x="210" y="460"/>
                </a:lnTo>
                <a:lnTo>
                  <a:pt x="210" y="460"/>
                </a:lnTo>
                <a:lnTo>
                  <a:pt x="211" y="460"/>
                </a:lnTo>
                <a:lnTo>
                  <a:pt x="211" y="460"/>
                </a:lnTo>
                <a:lnTo>
                  <a:pt x="211" y="460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1" y="459"/>
                </a:lnTo>
                <a:lnTo>
                  <a:pt x="212" y="459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1" y="458"/>
                </a:lnTo>
                <a:lnTo>
                  <a:pt x="212" y="458"/>
                </a:lnTo>
                <a:lnTo>
                  <a:pt x="212" y="458"/>
                </a:lnTo>
                <a:lnTo>
                  <a:pt x="212" y="458"/>
                </a:lnTo>
                <a:lnTo>
                  <a:pt x="213" y="458"/>
                </a:lnTo>
                <a:lnTo>
                  <a:pt x="213" y="458"/>
                </a:lnTo>
                <a:lnTo>
                  <a:pt x="213" y="458"/>
                </a:lnTo>
                <a:lnTo>
                  <a:pt x="213" y="458"/>
                </a:lnTo>
                <a:lnTo>
                  <a:pt x="213" y="458"/>
                </a:lnTo>
                <a:lnTo>
                  <a:pt x="214" y="458"/>
                </a:lnTo>
                <a:lnTo>
                  <a:pt x="214" y="458"/>
                </a:lnTo>
                <a:lnTo>
                  <a:pt x="214" y="458"/>
                </a:lnTo>
                <a:lnTo>
                  <a:pt x="214" y="458"/>
                </a:lnTo>
                <a:lnTo>
                  <a:pt x="214" y="458"/>
                </a:lnTo>
                <a:lnTo>
                  <a:pt x="215" y="458"/>
                </a:lnTo>
                <a:lnTo>
                  <a:pt x="215" y="458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5" y="457"/>
                </a:lnTo>
                <a:lnTo>
                  <a:pt x="216" y="457"/>
                </a:lnTo>
                <a:lnTo>
                  <a:pt x="216" y="457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8"/>
                </a:lnTo>
                <a:lnTo>
                  <a:pt x="216" y="459"/>
                </a:lnTo>
                <a:lnTo>
                  <a:pt x="216" y="459"/>
                </a:lnTo>
                <a:lnTo>
                  <a:pt x="216" y="460"/>
                </a:lnTo>
                <a:lnTo>
                  <a:pt x="216" y="460"/>
                </a:lnTo>
                <a:lnTo>
                  <a:pt x="216" y="460"/>
                </a:lnTo>
                <a:lnTo>
                  <a:pt x="216" y="460"/>
                </a:lnTo>
                <a:lnTo>
                  <a:pt x="216" y="460"/>
                </a:lnTo>
                <a:lnTo>
                  <a:pt x="216" y="460"/>
                </a:lnTo>
                <a:lnTo>
                  <a:pt x="217" y="461"/>
                </a:lnTo>
                <a:lnTo>
                  <a:pt x="217" y="461"/>
                </a:lnTo>
                <a:lnTo>
                  <a:pt x="217" y="461"/>
                </a:lnTo>
                <a:lnTo>
                  <a:pt x="217" y="461"/>
                </a:lnTo>
                <a:lnTo>
                  <a:pt x="217" y="462"/>
                </a:lnTo>
                <a:lnTo>
                  <a:pt x="217" y="462"/>
                </a:lnTo>
                <a:lnTo>
                  <a:pt x="217" y="462"/>
                </a:lnTo>
                <a:lnTo>
                  <a:pt x="217" y="462"/>
                </a:lnTo>
                <a:lnTo>
                  <a:pt x="217" y="462"/>
                </a:lnTo>
                <a:lnTo>
                  <a:pt x="218" y="462"/>
                </a:lnTo>
                <a:lnTo>
                  <a:pt x="218" y="462"/>
                </a:lnTo>
                <a:lnTo>
                  <a:pt x="218" y="462"/>
                </a:lnTo>
                <a:lnTo>
                  <a:pt x="218" y="462"/>
                </a:lnTo>
                <a:lnTo>
                  <a:pt x="218" y="462"/>
                </a:lnTo>
                <a:lnTo>
                  <a:pt x="218" y="462"/>
                </a:lnTo>
                <a:lnTo>
                  <a:pt x="219" y="462"/>
                </a:lnTo>
                <a:lnTo>
                  <a:pt x="219" y="462"/>
                </a:lnTo>
                <a:lnTo>
                  <a:pt x="219" y="462"/>
                </a:lnTo>
                <a:lnTo>
                  <a:pt x="219" y="462"/>
                </a:lnTo>
                <a:lnTo>
                  <a:pt x="219" y="463"/>
                </a:lnTo>
                <a:lnTo>
                  <a:pt x="219" y="463"/>
                </a:lnTo>
                <a:lnTo>
                  <a:pt x="219" y="463"/>
                </a:lnTo>
                <a:lnTo>
                  <a:pt x="219" y="463"/>
                </a:lnTo>
                <a:lnTo>
                  <a:pt x="219" y="463"/>
                </a:lnTo>
                <a:lnTo>
                  <a:pt x="220" y="463"/>
                </a:lnTo>
                <a:lnTo>
                  <a:pt x="220" y="463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0" y="464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1" y="465"/>
                </a:lnTo>
                <a:lnTo>
                  <a:pt x="222" y="465"/>
                </a:lnTo>
                <a:lnTo>
                  <a:pt x="222" y="465"/>
                </a:lnTo>
                <a:lnTo>
                  <a:pt x="222" y="465"/>
                </a:lnTo>
                <a:lnTo>
                  <a:pt x="222" y="465"/>
                </a:lnTo>
                <a:lnTo>
                  <a:pt x="222" y="465"/>
                </a:lnTo>
                <a:lnTo>
                  <a:pt x="222" y="465"/>
                </a:lnTo>
                <a:lnTo>
                  <a:pt x="221" y="466"/>
                </a:lnTo>
                <a:lnTo>
                  <a:pt x="221" y="466"/>
                </a:lnTo>
                <a:lnTo>
                  <a:pt x="221" y="466"/>
                </a:lnTo>
                <a:lnTo>
                  <a:pt x="221" y="466"/>
                </a:lnTo>
                <a:lnTo>
                  <a:pt x="221" y="466"/>
                </a:lnTo>
                <a:lnTo>
                  <a:pt x="221" y="467"/>
                </a:lnTo>
                <a:lnTo>
                  <a:pt x="221" y="467"/>
                </a:lnTo>
                <a:lnTo>
                  <a:pt x="220" y="467"/>
                </a:lnTo>
                <a:lnTo>
                  <a:pt x="221" y="468"/>
                </a:lnTo>
                <a:lnTo>
                  <a:pt x="221" y="468"/>
                </a:lnTo>
                <a:lnTo>
                  <a:pt x="221" y="468"/>
                </a:lnTo>
                <a:lnTo>
                  <a:pt x="221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8"/>
                </a:lnTo>
                <a:lnTo>
                  <a:pt x="220" y="469"/>
                </a:lnTo>
                <a:lnTo>
                  <a:pt x="220" y="469"/>
                </a:lnTo>
                <a:lnTo>
                  <a:pt x="220" y="470"/>
                </a:lnTo>
                <a:lnTo>
                  <a:pt x="220" y="470"/>
                </a:lnTo>
                <a:lnTo>
                  <a:pt x="220" y="471"/>
                </a:lnTo>
                <a:lnTo>
                  <a:pt x="220" y="471"/>
                </a:lnTo>
                <a:lnTo>
                  <a:pt x="220" y="471"/>
                </a:lnTo>
                <a:lnTo>
                  <a:pt x="220" y="471"/>
                </a:lnTo>
                <a:lnTo>
                  <a:pt x="220" y="472"/>
                </a:lnTo>
                <a:lnTo>
                  <a:pt x="220" y="472"/>
                </a:lnTo>
                <a:lnTo>
                  <a:pt x="220" y="472"/>
                </a:lnTo>
                <a:lnTo>
                  <a:pt x="220" y="472"/>
                </a:lnTo>
                <a:lnTo>
                  <a:pt x="220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2"/>
                </a:lnTo>
                <a:lnTo>
                  <a:pt x="221" y="473"/>
                </a:lnTo>
                <a:lnTo>
                  <a:pt x="221" y="473"/>
                </a:lnTo>
                <a:lnTo>
                  <a:pt x="221" y="473"/>
                </a:lnTo>
                <a:lnTo>
                  <a:pt x="221" y="473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4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5"/>
                </a:lnTo>
                <a:lnTo>
                  <a:pt x="221" y="476"/>
                </a:lnTo>
                <a:lnTo>
                  <a:pt x="221" y="476"/>
                </a:lnTo>
                <a:lnTo>
                  <a:pt x="221" y="476"/>
                </a:lnTo>
                <a:lnTo>
                  <a:pt x="221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6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7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2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8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3" y="477"/>
                </a:lnTo>
                <a:lnTo>
                  <a:pt x="224" y="477"/>
                </a:lnTo>
                <a:lnTo>
                  <a:pt x="224" y="477"/>
                </a:lnTo>
                <a:lnTo>
                  <a:pt x="224" y="477"/>
                </a:lnTo>
                <a:lnTo>
                  <a:pt x="224" y="477"/>
                </a:lnTo>
                <a:lnTo>
                  <a:pt x="224" y="477"/>
                </a:lnTo>
                <a:lnTo>
                  <a:pt x="224" y="478"/>
                </a:lnTo>
                <a:lnTo>
                  <a:pt x="224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5" y="478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80"/>
                </a:lnTo>
                <a:lnTo>
                  <a:pt x="226" y="480"/>
                </a:lnTo>
                <a:lnTo>
                  <a:pt x="226" y="480"/>
                </a:lnTo>
                <a:lnTo>
                  <a:pt x="226" y="480"/>
                </a:lnTo>
                <a:lnTo>
                  <a:pt x="226" y="480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6" y="479"/>
                </a:lnTo>
                <a:lnTo>
                  <a:pt x="227" y="479"/>
                </a:lnTo>
                <a:lnTo>
                  <a:pt x="227" y="479"/>
                </a:lnTo>
                <a:lnTo>
                  <a:pt x="227" y="479"/>
                </a:lnTo>
                <a:lnTo>
                  <a:pt x="227" y="479"/>
                </a:lnTo>
                <a:lnTo>
                  <a:pt x="227" y="478"/>
                </a:lnTo>
                <a:lnTo>
                  <a:pt x="227" y="478"/>
                </a:lnTo>
                <a:lnTo>
                  <a:pt x="227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8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6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7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7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8"/>
                </a:lnTo>
                <a:lnTo>
                  <a:pt x="228" y="479"/>
                </a:lnTo>
                <a:lnTo>
                  <a:pt x="228" y="479"/>
                </a:lnTo>
                <a:lnTo>
                  <a:pt x="228" y="479"/>
                </a:lnTo>
                <a:lnTo>
                  <a:pt x="229" y="479"/>
                </a:lnTo>
                <a:lnTo>
                  <a:pt x="229" y="479"/>
                </a:lnTo>
                <a:lnTo>
                  <a:pt x="229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79"/>
                </a:lnTo>
                <a:lnTo>
                  <a:pt x="230" y="480"/>
                </a:lnTo>
                <a:lnTo>
                  <a:pt x="230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1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3" y="480"/>
                </a:lnTo>
                <a:lnTo>
                  <a:pt x="233" y="480"/>
                </a:lnTo>
                <a:lnTo>
                  <a:pt x="233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2" y="480"/>
                </a:lnTo>
                <a:lnTo>
                  <a:pt x="233" y="480"/>
                </a:lnTo>
                <a:lnTo>
                  <a:pt x="233" y="480"/>
                </a:lnTo>
                <a:lnTo>
                  <a:pt x="233" y="480"/>
                </a:lnTo>
                <a:lnTo>
                  <a:pt x="233" y="480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2"/>
                </a:lnTo>
                <a:lnTo>
                  <a:pt x="233" y="482"/>
                </a:lnTo>
                <a:lnTo>
                  <a:pt x="233" y="482"/>
                </a:lnTo>
                <a:lnTo>
                  <a:pt x="233" y="482"/>
                </a:lnTo>
                <a:lnTo>
                  <a:pt x="233" y="482"/>
                </a:lnTo>
                <a:lnTo>
                  <a:pt x="233" y="481"/>
                </a:lnTo>
                <a:lnTo>
                  <a:pt x="233" y="481"/>
                </a:lnTo>
                <a:lnTo>
                  <a:pt x="233" y="481"/>
                </a:lnTo>
                <a:lnTo>
                  <a:pt x="233" y="482"/>
                </a:lnTo>
                <a:lnTo>
                  <a:pt x="233" y="482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2"/>
                </a:lnTo>
                <a:lnTo>
                  <a:pt x="234" y="482"/>
                </a:lnTo>
                <a:lnTo>
                  <a:pt x="234" y="482"/>
                </a:lnTo>
                <a:lnTo>
                  <a:pt x="234" y="482"/>
                </a:lnTo>
                <a:lnTo>
                  <a:pt x="234" y="482"/>
                </a:lnTo>
                <a:lnTo>
                  <a:pt x="234" y="482"/>
                </a:lnTo>
                <a:lnTo>
                  <a:pt x="233" y="482"/>
                </a:lnTo>
                <a:lnTo>
                  <a:pt x="234" y="482"/>
                </a:lnTo>
                <a:lnTo>
                  <a:pt x="234" y="482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5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3"/>
                </a:lnTo>
                <a:lnTo>
                  <a:pt x="234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4"/>
                </a:lnTo>
                <a:lnTo>
                  <a:pt x="235" y="485"/>
                </a:lnTo>
                <a:lnTo>
                  <a:pt x="235" y="485"/>
                </a:lnTo>
                <a:lnTo>
                  <a:pt x="235" y="485"/>
                </a:lnTo>
                <a:lnTo>
                  <a:pt x="235" y="485"/>
                </a:lnTo>
                <a:lnTo>
                  <a:pt x="235" y="485"/>
                </a:lnTo>
                <a:lnTo>
                  <a:pt x="235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6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7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7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8" y="488"/>
                </a:lnTo>
                <a:lnTo>
                  <a:pt x="239" y="488"/>
                </a:lnTo>
                <a:lnTo>
                  <a:pt x="238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7"/>
                </a:lnTo>
                <a:lnTo>
                  <a:pt x="239" y="487"/>
                </a:lnTo>
                <a:lnTo>
                  <a:pt x="239" y="487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39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7"/>
                </a:lnTo>
                <a:lnTo>
                  <a:pt x="240" y="487"/>
                </a:lnTo>
                <a:lnTo>
                  <a:pt x="240" y="487"/>
                </a:lnTo>
                <a:lnTo>
                  <a:pt x="240" y="487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0" y="488"/>
                </a:lnTo>
                <a:lnTo>
                  <a:pt x="241" y="488"/>
                </a:lnTo>
                <a:lnTo>
                  <a:pt x="241" y="488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1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2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3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89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4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0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5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6" y="491"/>
                </a:lnTo>
                <a:lnTo>
                  <a:pt x="247" y="491"/>
                </a:lnTo>
                <a:lnTo>
                  <a:pt x="247" y="491"/>
                </a:lnTo>
                <a:lnTo>
                  <a:pt x="246" y="491"/>
                </a:lnTo>
                <a:lnTo>
                  <a:pt x="246" y="491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1"/>
                </a:lnTo>
                <a:lnTo>
                  <a:pt x="247" y="491"/>
                </a:lnTo>
                <a:lnTo>
                  <a:pt x="247" y="491"/>
                </a:lnTo>
                <a:lnTo>
                  <a:pt x="247" y="491"/>
                </a:lnTo>
                <a:lnTo>
                  <a:pt x="247" y="491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7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0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1"/>
                </a:lnTo>
                <a:lnTo>
                  <a:pt x="248" y="490"/>
                </a:lnTo>
                <a:lnTo>
                  <a:pt x="248" y="490"/>
                </a:lnTo>
                <a:lnTo>
                  <a:pt x="249" y="490"/>
                </a:lnTo>
                <a:lnTo>
                  <a:pt x="249" y="490"/>
                </a:lnTo>
                <a:lnTo>
                  <a:pt x="249" y="490"/>
                </a:lnTo>
                <a:lnTo>
                  <a:pt x="249" y="490"/>
                </a:lnTo>
                <a:lnTo>
                  <a:pt x="249" y="490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49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1"/>
                </a:lnTo>
                <a:lnTo>
                  <a:pt x="250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1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0"/>
                </a:lnTo>
                <a:lnTo>
                  <a:pt x="251" y="491"/>
                </a:lnTo>
                <a:lnTo>
                  <a:pt x="251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1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2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90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89"/>
                </a:lnTo>
                <a:lnTo>
                  <a:pt x="257" y="490"/>
                </a:lnTo>
                <a:lnTo>
                  <a:pt x="257" y="490"/>
                </a:lnTo>
                <a:lnTo>
                  <a:pt x="257" y="490"/>
                </a:lnTo>
                <a:lnTo>
                  <a:pt x="257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89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8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90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89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0"/>
                </a:lnTo>
                <a:lnTo>
                  <a:pt x="261" y="491"/>
                </a:lnTo>
                <a:lnTo>
                  <a:pt x="261" y="491"/>
                </a:lnTo>
                <a:lnTo>
                  <a:pt x="261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1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0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3" y="491"/>
                </a:lnTo>
                <a:lnTo>
                  <a:pt x="264" y="491"/>
                </a:lnTo>
                <a:lnTo>
                  <a:pt x="264" y="491"/>
                </a:lnTo>
                <a:lnTo>
                  <a:pt x="264" y="491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4" y="492"/>
                </a:lnTo>
                <a:lnTo>
                  <a:pt x="265" y="492"/>
                </a:lnTo>
                <a:lnTo>
                  <a:pt x="265" y="492"/>
                </a:lnTo>
                <a:lnTo>
                  <a:pt x="265" y="492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5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3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4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6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7" y="495"/>
                </a:lnTo>
                <a:lnTo>
                  <a:pt x="268" y="495"/>
                </a:lnTo>
                <a:lnTo>
                  <a:pt x="268" y="495"/>
                </a:lnTo>
                <a:lnTo>
                  <a:pt x="268" y="495"/>
                </a:lnTo>
                <a:lnTo>
                  <a:pt x="268" y="495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8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4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5"/>
                </a:lnTo>
                <a:lnTo>
                  <a:pt x="269" y="496"/>
                </a:lnTo>
                <a:lnTo>
                  <a:pt x="269" y="496"/>
                </a:lnTo>
                <a:lnTo>
                  <a:pt x="269" y="496"/>
                </a:lnTo>
                <a:lnTo>
                  <a:pt x="269" y="496"/>
                </a:lnTo>
                <a:lnTo>
                  <a:pt x="269" y="496"/>
                </a:lnTo>
                <a:lnTo>
                  <a:pt x="269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0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1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6"/>
                </a:lnTo>
                <a:lnTo>
                  <a:pt x="272" y="495"/>
                </a:lnTo>
                <a:lnTo>
                  <a:pt x="272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5"/>
                </a:lnTo>
                <a:lnTo>
                  <a:pt x="271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70" y="494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9" y="493"/>
                </a:lnTo>
                <a:lnTo>
                  <a:pt x="268" y="493"/>
                </a:lnTo>
                <a:lnTo>
                  <a:pt x="268" y="493"/>
                </a:lnTo>
                <a:lnTo>
                  <a:pt x="268" y="493"/>
                </a:lnTo>
                <a:lnTo>
                  <a:pt x="268" y="493"/>
                </a:lnTo>
                <a:lnTo>
                  <a:pt x="268" y="493"/>
                </a:lnTo>
                <a:lnTo>
                  <a:pt x="268" y="493"/>
                </a:lnTo>
                <a:lnTo>
                  <a:pt x="267" y="493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2"/>
                </a:lnTo>
                <a:lnTo>
                  <a:pt x="267" y="491"/>
                </a:lnTo>
                <a:lnTo>
                  <a:pt x="267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5" y="491"/>
                </a:lnTo>
                <a:lnTo>
                  <a:pt x="265" y="491"/>
                </a:lnTo>
                <a:lnTo>
                  <a:pt x="265" y="491"/>
                </a:lnTo>
                <a:lnTo>
                  <a:pt x="265" y="491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4" y="490"/>
                </a:lnTo>
                <a:lnTo>
                  <a:pt x="263" y="490"/>
                </a:lnTo>
                <a:lnTo>
                  <a:pt x="263" y="489"/>
                </a:lnTo>
                <a:lnTo>
                  <a:pt x="263" y="489"/>
                </a:lnTo>
                <a:lnTo>
                  <a:pt x="263" y="489"/>
                </a:lnTo>
                <a:lnTo>
                  <a:pt x="263" y="489"/>
                </a:lnTo>
                <a:lnTo>
                  <a:pt x="263" y="489"/>
                </a:lnTo>
                <a:lnTo>
                  <a:pt x="263" y="489"/>
                </a:lnTo>
                <a:lnTo>
                  <a:pt x="263" y="490"/>
                </a:lnTo>
                <a:lnTo>
                  <a:pt x="263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90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2" y="489"/>
                </a:lnTo>
                <a:lnTo>
                  <a:pt x="261" y="489"/>
                </a:lnTo>
                <a:lnTo>
                  <a:pt x="261" y="489"/>
                </a:lnTo>
                <a:lnTo>
                  <a:pt x="261" y="489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8" y="488"/>
                </a:lnTo>
                <a:lnTo>
                  <a:pt x="258" y="487"/>
                </a:lnTo>
                <a:lnTo>
                  <a:pt x="258" y="487"/>
                </a:lnTo>
                <a:lnTo>
                  <a:pt x="258" y="487"/>
                </a:lnTo>
                <a:lnTo>
                  <a:pt x="258" y="487"/>
                </a:lnTo>
                <a:lnTo>
                  <a:pt x="258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6" y="487"/>
                </a:lnTo>
                <a:lnTo>
                  <a:pt x="256" y="487"/>
                </a:lnTo>
                <a:lnTo>
                  <a:pt x="256" y="487"/>
                </a:lnTo>
                <a:lnTo>
                  <a:pt x="256" y="487"/>
                </a:lnTo>
                <a:lnTo>
                  <a:pt x="256" y="487"/>
                </a:lnTo>
                <a:lnTo>
                  <a:pt x="256" y="487"/>
                </a:lnTo>
                <a:lnTo>
                  <a:pt x="255" y="487"/>
                </a:lnTo>
                <a:lnTo>
                  <a:pt x="255" y="487"/>
                </a:lnTo>
                <a:lnTo>
                  <a:pt x="255" y="487"/>
                </a:lnTo>
                <a:lnTo>
                  <a:pt x="255" y="487"/>
                </a:lnTo>
                <a:lnTo>
                  <a:pt x="255" y="486"/>
                </a:lnTo>
                <a:lnTo>
                  <a:pt x="255" y="486"/>
                </a:lnTo>
                <a:lnTo>
                  <a:pt x="255" y="486"/>
                </a:lnTo>
                <a:lnTo>
                  <a:pt x="255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1" y="486"/>
                </a:lnTo>
                <a:lnTo>
                  <a:pt x="251" y="486"/>
                </a:lnTo>
                <a:lnTo>
                  <a:pt x="251" y="486"/>
                </a:lnTo>
                <a:lnTo>
                  <a:pt x="251" y="486"/>
                </a:lnTo>
                <a:lnTo>
                  <a:pt x="250" y="486"/>
                </a:lnTo>
                <a:lnTo>
                  <a:pt x="250" y="486"/>
                </a:lnTo>
                <a:lnTo>
                  <a:pt x="250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8" y="486"/>
                </a:lnTo>
                <a:lnTo>
                  <a:pt x="248" y="486"/>
                </a:lnTo>
                <a:lnTo>
                  <a:pt x="248" y="486"/>
                </a:lnTo>
                <a:lnTo>
                  <a:pt x="248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6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7"/>
                </a:lnTo>
                <a:lnTo>
                  <a:pt x="245" y="488"/>
                </a:lnTo>
                <a:lnTo>
                  <a:pt x="245" y="488"/>
                </a:lnTo>
                <a:lnTo>
                  <a:pt x="245" y="488"/>
                </a:lnTo>
                <a:lnTo>
                  <a:pt x="245" y="488"/>
                </a:lnTo>
                <a:lnTo>
                  <a:pt x="245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8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7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1" y="486"/>
                </a:lnTo>
                <a:lnTo>
                  <a:pt x="241" y="486"/>
                </a:lnTo>
                <a:lnTo>
                  <a:pt x="241" y="486"/>
                </a:lnTo>
                <a:lnTo>
                  <a:pt x="241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6" y="485"/>
                </a:lnTo>
                <a:lnTo>
                  <a:pt x="236" y="485"/>
                </a:lnTo>
                <a:lnTo>
                  <a:pt x="236" y="485"/>
                </a:lnTo>
                <a:lnTo>
                  <a:pt x="236" y="484"/>
                </a:lnTo>
                <a:lnTo>
                  <a:pt x="236" y="484"/>
                </a:lnTo>
                <a:lnTo>
                  <a:pt x="236" y="484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5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1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80"/>
                </a:lnTo>
                <a:lnTo>
                  <a:pt x="234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4" y="479"/>
                </a:lnTo>
                <a:lnTo>
                  <a:pt x="234" y="479"/>
                </a:lnTo>
                <a:lnTo>
                  <a:pt x="234" y="479"/>
                </a:lnTo>
                <a:lnTo>
                  <a:pt x="234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79"/>
                </a:lnTo>
                <a:lnTo>
                  <a:pt x="235" y="480"/>
                </a:lnTo>
                <a:lnTo>
                  <a:pt x="235" y="480"/>
                </a:lnTo>
                <a:lnTo>
                  <a:pt x="235" y="481"/>
                </a:lnTo>
                <a:lnTo>
                  <a:pt x="235" y="481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2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5" y="483"/>
                </a:lnTo>
                <a:lnTo>
                  <a:pt x="236" y="484"/>
                </a:lnTo>
                <a:lnTo>
                  <a:pt x="236" y="484"/>
                </a:lnTo>
                <a:lnTo>
                  <a:pt x="236" y="484"/>
                </a:lnTo>
                <a:lnTo>
                  <a:pt x="236" y="485"/>
                </a:lnTo>
                <a:lnTo>
                  <a:pt x="237" y="485"/>
                </a:lnTo>
                <a:lnTo>
                  <a:pt x="237" y="485"/>
                </a:lnTo>
                <a:lnTo>
                  <a:pt x="237" y="486"/>
                </a:lnTo>
                <a:lnTo>
                  <a:pt x="237" y="486"/>
                </a:lnTo>
                <a:lnTo>
                  <a:pt x="237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8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39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40" y="486"/>
                </a:lnTo>
                <a:lnTo>
                  <a:pt x="241" y="486"/>
                </a:lnTo>
                <a:lnTo>
                  <a:pt x="241" y="486"/>
                </a:lnTo>
                <a:lnTo>
                  <a:pt x="241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2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3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6"/>
                </a:lnTo>
                <a:lnTo>
                  <a:pt x="244" y="485"/>
                </a:lnTo>
                <a:lnTo>
                  <a:pt x="244" y="485"/>
                </a:lnTo>
                <a:lnTo>
                  <a:pt x="245" y="485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5" y="486"/>
                </a:lnTo>
                <a:lnTo>
                  <a:pt x="246" y="486"/>
                </a:lnTo>
                <a:lnTo>
                  <a:pt x="246" y="486"/>
                </a:lnTo>
                <a:lnTo>
                  <a:pt x="247" y="486"/>
                </a:lnTo>
                <a:lnTo>
                  <a:pt x="247" y="486"/>
                </a:lnTo>
                <a:lnTo>
                  <a:pt x="247" y="486"/>
                </a:lnTo>
                <a:lnTo>
                  <a:pt x="248" y="486"/>
                </a:lnTo>
                <a:lnTo>
                  <a:pt x="248" y="486"/>
                </a:lnTo>
                <a:lnTo>
                  <a:pt x="248" y="486"/>
                </a:lnTo>
                <a:lnTo>
                  <a:pt x="248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49" y="486"/>
                </a:lnTo>
                <a:lnTo>
                  <a:pt x="250" y="486"/>
                </a:lnTo>
                <a:lnTo>
                  <a:pt x="250" y="486"/>
                </a:lnTo>
                <a:lnTo>
                  <a:pt x="250" y="486"/>
                </a:lnTo>
                <a:lnTo>
                  <a:pt x="250" y="486"/>
                </a:lnTo>
                <a:lnTo>
                  <a:pt x="251" y="486"/>
                </a:lnTo>
                <a:lnTo>
                  <a:pt x="251" y="486"/>
                </a:lnTo>
                <a:lnTo>
                  <a:pt x="251" y="486"/>
                </a:lnTo>
                <a:lnTo>
                  <a:pt x="251" y="486"/>
                </a:lnTo>
                <a:lnTo>
                  <a:pt x="252" y="486"/>
                </a:lnTo>
                <a:lnTo>
                  <a:pt x="252" y="486"/>
                </a:lnTo>
                <a:lnTo>
                  <a:pt x="252" y="486"/>
                </a:lnTo>
                <a:lnTo>
                  <a:pt x="253" y="486"/>
                </a:lnTo>
                <a:lnTo>
                  <a:pt x="253" y="486"/>
                </a:lnTo>
                <a:lnTo>
                  <a:pt x="253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4" y="486"/>
                </a:lnTo>
                <a:lnTo>
                  <a:pt x="255" y="486"/>
                </a:lnTo>
                <a:lnTo>
                  <a:pt x="256" y="486"/>
                </a:lnTo>
                <a:lnTo>
                  <a:pt x="256" y="486"/>
                </a:lnTo>
                <a:lnTo>
                  <a:pt x="256" y="486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8" y="487"/>
                </a:lnTo>
                <a:lnTo>
                  <a:pt x="258" y="487"/>
                </a:lnTo>
                <a:lnTo>
                  <a:pt x="258" y="487"/>
                </a:lnTo>
                <a:lnTo>
                  <a:pt x="259" y="487"/>
                </a:lnTo>
                <a:lnTo>
                  <a:pt x="259" y="487"/>
                </a:lnTo>
                <a:lnTo>
                  <a:pt x="259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1" y="488"/>
                </a:lnTo>
                <a:lnTo>
                  <a:pt x="262" y="488"/>
                </a:lnTo>
                <a:lnTo>
                  <a:pt x="262" y="489"/>
                </a:lnTo>
                <a:lnTo>
                  <a:pt x="262" y="489"/>
                </a:lnTo>
                <a:lnTo>
                  <a:pt x="263" y="489"/>
                </a:lnTo>
                <a:lnTo>
                  <a:pt x="263" y="489"/>
                </a:lnTo>
                <a:lnTo>
                  <a:pt x="264" y="489"/>
                </a:lnTo>
                <a:lnTo>
                  <a:pt x="264" y="490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5" y="490"/>
                </a:lnTo>
                <a:lnTo>
                  <a:pt x="266" y="490"/>
                </a:lnTo>
                <a:lnTo>
                  <a:pt x="266" y="491"/>
                </a:lnTo>
                <a:lnTo>
                  <a:pt x="266" y="491"/>
                </a:lnTo>
                <a:lnTo>
                  <a:pt x="266" y="491"/>
                </a:lnTo>
                <a:lnTo>
                  <a:pt x="267" y="491"/>
                </a:lnTo>
                <a:lnTo>
                  <a:pt x="267" y="491"/>
                </a:lnTo>
                <a:lnTo>
                  <a:pt x="267" y="491"/>
                </a:lnTo>
                <a:lnTo>
                  <a:pt x="268" y="491"/>
                </a:lnTo>
                <a:lnTo>
                  <a:pt x="268" y="492"/>
                </a:lnTo>
                <a:lnTo>
                  <a:pt x="268" y="492"/>
                </a:lnTo>
                <a:lnTo>
                  <a:pt x="268" y="492"/>
                </a:lnTo>
                <a:lnTo>
                  <a:pt x="268" y="492"/>
                </a:lnTo>
                <a:lnTo>
                  <a:pt x="269" y="492"/>
                </a:lnTo>
                <a:lnTo>
                  <a:pt x="269" y="492"/>
                </a:lnTo>
                <a:lnTo>
                  <a:pt x="269" y="492"/>
                </a:lnTo>
                <a:lnTo>
                  <a:pt x="269" y="492"/>
                </a:lnTo>
                <a:lnTo>
                  <a:pt x="270" y="492"/>
                </a:lnTo>
                <a:lnTo>
                  <a:pt x="270" y="492"/>
                </a:lnTo>
                <a:lnTo>
                  <a:pt x="270" y="492"/>
                </a:lnTo>
                <a:lnTo>
                  <a:pt x="270" y="492"/>
                </a:lnTo>
                <a:lnTo>
                  <a:pt x="271" y="492"/>
                </a:lnTo>
                <a:lnTo>
                  <a:pt x="271" y="492"/>
                </a:lnTo>
                <a:lnTo>
                  <a:pt x="271" y="492"/>
                </a:lnTo>
                <a:lnTo>
                  <a:pt x="271" y="492"/>
                </a:lnTo>
                <a:lnTo>
                  <a:pt x="271" y="492"/>
                </a:lnTo>
                <a:lnTo>
                  <a:pt x="271" y="492"/>
                </a:lnTo>
                <a:lnTo>
                  <a:pt x="272" y="492"/>
                </a:lnTo>
                <a:lnTo>
                  <a:pt x="272" y="492"/>
                </a:lnTo>
                <a:lnTo>
                  <a:pt x="272" y="491"/>
                </a:lnTo>
                <a:lnTo>
                  <a:pt x="272" y="491"/>
                </a:lnTo>
                <a:lnTo>
                  <a:pt x="272" y="491"/>
                </a:lnTo>
                <a:lnTo>
                  <a:pt x="272" y="491"/>
                </a:lnTo>
                <a:lnTo>
                  <a:pt x="273" y="491"/>
                </a:lnTo>
                <a:lnTo>
                  <a:pt x="273" y="491"/>
                </a:lnTo>
                <a:lnTo>
                  <a:pt x="273" y="491"/>
                </a:lnTo>
                <a:lnTo>
                  <a:pt x="273" y="491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3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3"/>
                </a:lnTo>
                <a:lnTo>
                  <a:pt x="274" y="493"/>
                </a:lnTo>
                <a:lnTo>
                  <a:pt x="274" y="493"/>
                </a:lnTo>
                <a:lnTo>
                  <a:pt x="274" y="493"/>
                </a:lnTo>
                <a:lnTo>
                  <a:pt x="275" y="493"/>
                </a:lnTo>
                <a:lnTo>
                  <a:pt x="275" y="493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5" y="494"/>
                </a:lnTo>
                <a:lnTo>
                  <a:pt x="274" y="494"/>
                </a:lnTo>
                <a:lnTo>
                  <a:pt x="274" y="494"/>
                </a:lnTo>
                <a:lnTo>
                  <a:pt x="274" y="494"/>
                </a:lnTo>
                <a:lnTo>
                  <a:pt x="274" y="495"/>
                </a:lnTo>
                <a:lnTo>
                  <a:pt x="274" y="495"/>
                </a:lnTo>
                <a:lnTo>
                  <a:pt x="274" y="495"/>
                </a:lnTo>
                <a:lnTo>
                  <a:pt x="275" y="496"/>
                </a:lnTo>
                <a:lnTo>
                  <a:pt x="275" y="496"/>
                </a:lnTo>
                <a:lnTo>
                  <a:pt x="275" y="496"/>
                </a:lnTo>
                <a:lnTo>
                  <a:pt x="275" y="496"/>
                </a:lnTo>
                <a:lnTo>
                  <a:pt x="275" y="496"/>
                </a:lnTo>
                <a:lnTo>
                  <a:pt x="275" y="496"/>
                </a:lnTo>
                <a:lnTo>
                  <a:pt x="276" y="497"/>
                </a:lnTo>
                <a:lnTo>
                  <a:pt x="276" y="497"/>
                </a:lnTo>
                <a:lnTo>
                  <a:pt x="276" y="497"/>
                </a:lnTo>
                <a:lnTo>
                  <a:pt x="276" y="497"/>
                </a:lnTo>
                <a:lnTo>
                  <a:pt x="276" y="498"/>
                </a:lnTo>
                <a:lnTo>
                  <a:pt x="277" y="498"/>
                </a:lnTo>
                <a:lnTo>
                  <a:pt x="277" y="498"/>
                </a:lnTo>
                <a:lnTo>
                  <a:pt x="277" y="499"/>
                </a:lnTo>
                <a:lnTo>
                  <a:pt x="277" y="499"/>
                </a:lnTo>
                <a:lnTo>
                  <a:pt x="277" y="499"/>
                </a:lnTo>
                <a:lnTo>
                  <a:pt x="278" y="500"/>
                </a:lnTo>
                <a:lnTo>
                  <a:pt x="278" y="500"/>
                </a:lnTo>
                <a:lnTo>
                  <a:pt x="278" y="501"/>
                </a:lnTo>
                <a:lnTo>
                  <a:pt x="278" y="501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2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3"/>
                </a:lnTo>
                <a:lnTo>
                  <a:pt x="278" y="504"/>
                </a:lnTo>
                <a:lnTo>
                  <a:pt x="278" y="504"/>
                </a:lnTo>
                <a:lnTo>
                  <a:pt x="278" y="504"/>
                </a:lnTo>
                <a:lnTo>
                  <a:pt x="278" y="504"/>
                </a:lnTo>
                <a:lnTo>
                  <a:pt x="278" y="505"/>
                </a:lnTo>
                <a:lnTo>
                  <a:pt x="278" y="505"/>
                </a:lnTo>
                <a:lnTo>
                  <a:pt x="278" y="505"/>
                </a:lnTo>
                <a:lnTo>
                  <a:pt x="278" y="506"/>
                </a:lnTo>
                <a:lnTo>
                  <a:pt x="278" y="506"/>
                </a:lnTo>
                <a:lnTo>
                  <a:pt x="278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7"/>
                </a:lnTo>
                <a:lnTo>
                  <a:pt x="277" y="507"/>
                </a:lnTo>
                <a:lnTo>
                  <a:pt x="277" y="508"/>
                </a:lnTo>
                <a:lnTo>
                  <a:pt x="277" y="508"/>
                </a:lnTo>
                <a:lnTo>
                  <a:pt x="277" y="508"/>
                </a:lnTo>
                <a:lnTo>
                  <a:pt x="277" y="508"/>
                </a:lnTo>
                <a:lnTo>
                  <a:pt x="277" y="508"/>
                </a:lnTo>
                <a:lnTo>
                  <a:pt x="277" y="509"/>
                </a:lnTo>
                <a:lnTo>
                  <a:pt x="277" y="509"/>
                </a:lnTo>
                <a:lnTo>
                  <a:pt x="276" y="509"/>
                </a:lnTo>
                <a:lnTo>
                  <a:pt x="276" y="509"/>
                </a:lnTo>
                <a:lnTo>
                  <a:pt x="276" y="509"/>
                </a:lnTo>
                <a:lnTo>
                  <a:pt x="276" y="509"/>
                </a:lnTo>
                <a:lnTo>
                  <a:pt x="276" y="510"/>
                </a:lnTo>
                <a:lnTo>
                  <a:pt x="276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11"/>
                </a:lnTo>
                <a:lnTo>
                  <a:pt x="275" y="511"/>
                </a:lnTo>
                <a:lnTo>
                  <a:pt x="275" y="511"/>
                </a:lnTo>
                <a:lnTo>
                  <a:pt x="275" y="511"/>
                </a:lnTo>
                <a:lnTo>
                  <a:pt x="274" y="511"/>
                </a:lnTo>
                <a:lnTo>
                  <a:pt x="274" y="512"/>
                </a:lnTo>
                <a:lnTo>
                  <a:pt x="274" y="512"/>
                </a:lnTo>
                <a:lnTo>
                  <a:pt x="274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2"/>
                </a:lnTo>
                <a:lnTo>
                  <a:pt x="273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4" y="511"/>
                </a:lnTo>
                <a:lnTo>
                  <a:pt x="275" y="511"/>
                </a:lnTo>
                <a:lnTo>
                  <a:pt x="275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10"/>
                </a:lnTo>
                <a:lnTo>
                  <a:pt x="275" y="509"/>
                </a:lnTo>
                <a:lnTo>
                  <a:pt x="275" y="509"/>
                </a:lnTo>
                <a:lnTo>
                  <a:pt x="276" y="509"/>
                </a:lnTo>
                <a:lnTo>
                  <a:pt x="276" y="509"/>
                </a:lnTo>
                <a:lnTo>
                  <a:pt x="276" y="508"/>
                </a:lnTo>
                <a:lnTo>
                  <a:pt x="276" y="508"/>
                </a:lnTo>
                <a:lnTo>
                  <a:pt x="276" y="508"/>
                </a:lnTo>
                <a:lnTo>
                  <a:pt x="276" y="508"/>
                </a:lnTo>
                <a:lnTo>
                  <a:pt x="277" y="507"/>
                </a:lnTo>
                <a:lnTo>
                  <a:pt x="277" y="507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7" y="506"/>
                </a:lnTo>
                <a:lnTo>
                  <a:pt x="276" y="506"/>
                </a:lnTo>
                <a:lnTo>
                  <a:pt x="276" y="506"/>
                </a:lnTo>
                <a:lnTo>
                  <a:pt x="276" y="506"/>
                </a:lnTo>
                <a:lnTo>
                  <a:pt x="276" y="506"/>
                </a:lnTo>
                <a:lnTo>
                  <a:pt x="276" y="506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5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4"/>
                </a:lnTo>
                <a:lnTo>
                  <a:pt x="276" y="503"/>
                </a:lnTo>
                <a:lnTo>
                  <a:pt x="276" y="503"/>
                </a:lnTo>
                <a:lnTo>
                  <a:pt x="276" y="503"/>
                </a:lnTo>
                <a:lnTo>
                  <a:pt x="276" y="503"/>
                </a:lnTo>
                <a:lnTo>
                  <a:pt x="276" y="503"/>
                </a:lnTo>
                <a:lnTo>
                  <a:pt x="276" y="503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1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5" y="502"/>
                </a:lnTo>
                <a:lnTo>
                  <a:pt x="275" y="501"/>
                </a:lnTo>
                <a:lnTo>
                  <a:pt x="275" y="501"/>
                </a:lnTo>
                <a:lnTo>
                  <a:pt x="275" y="501"/>
                </a:lnTo>
                <a:lnTo>
                  <a:pt x="275" y="501"/>
                </a:lnTo>
                <a:lnTo>
                  <a:pt x="275" y="501"/>
                </a:lnTo>
                <a:lnTo>
                  <a:pt x="274" y="501"/>
                </a:lnTo>
                <a:lnTo>
                  <a:pt x="274" y="501"/>
                </a:lnTo>
                <a:lnTo>
                  <a:pt x="273" y="501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1"/>
                </a:lnTo>
                <a:lnTo>
                  <a:pt x="273" y="501"/>
                </a:lnTo>
                <a:lnTo>
                  <a:pt x="273" y="501"/>
                </a:lnTo>
                <a:lnTo>
                  <a:pt x="273" y="501"/>
                </a:lnTo>
                <a:lnTo>
                  <a:pt x="274" y="501"/>
                </a:lnTo>
                <a:lnTo>
                  <a:pt x="274" y="501"/>
                </a:lnTo>
                <a:lnTo>
                  <a:pt x="274" y="501"/>
                </a:lnTo>
                <a:lnTo>
                  <a:pt x="274" y="501"/>
                </a:lnTo>
                <a:lnTo>
                  <a:pt x="274" y="501"/>
                </a:lnTo>
                <a:lnTo>
                  <a:pt x="274" y="502"/>
                </a:lnTo>
                <a:lnTo>
                  <a:pt x="274" y="502"/>
                </a:lnTo>
                <a:lnTo>
                  <a:pt x="274" y="502"/>
                </a:lnTo>
                <a:lnTo>
                  <a:pt x="274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6" y="502"/>
                </a:lnTo>
                <a:lnTo>
                  <a:pt x="276" y="502"/>
                </a:lnTo>
                <a:lnTo>
                  <a:pt x="276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5" y="502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4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3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4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3" y="505"/>
                </a:lnTo>
                <a:lnTo>
                  <a:pt x="274" y="505"/>
                </a:lnTo>
                <a:lnTo>
                  <a:pt x="274" y="505"/>
                </a:lnTo>
                <a:lnTo>
                  <a:pt x="274" y="505"/>
                </a:lnTo>
                <a:lnTo>
                  <a:pt x="274" y="506"/>
                </a:lnTo>
                <a:lnTo>
                  <a:pt x="274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6"/>
                </a:lnTo>
                <a:lnTo>
                  <a:pt x="273" y="507"/>
                </a:lnTo>
                <a:lnTo>
                  <a:pt x="273" y="507"/>
                </a:lnTo>
                <a:lnTo>
                  <a:pt x="273" y="507"/>
                </a:lnTo>
                <a:lnTo>
                  <a:pt x="272" y="507"/>
                </a:lnTo>
                <a:lnTo>
                  <a:pt x="272" y="507"/>
                </a:lnTo>
                <a:lnTo>
                  <a:pt x="272" y="507"/>
                </a:lnTo>
                <a:lnTo>
                  <a:pt x="272" y="507"/>
                </a:lnTo>
                <a:lnTo>
                  <a:pt x="272" y="507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3" y="507"/>
                </a:lnTo>
                <a:lnTo>
                  <a:pt x="273" y="507"/>
                </a:lnTo>
                <a:lnTo>
                  <a:pt x="273" y="508"/>
                </a:lnTo>
                <a:lnTo>
                  <a:pt x="273" y="508"/>
                </a:lnTo>
                <a:lnTo>
                  <a:pt x="273" y="508"/>
                </a:lnTo>
                <a:lnTo>
                  <a:pt x="273" y="508"/>
                </a:lnTo>
                <a:lnTo>
                  <a:pt x="273" y="508"/>
                </a:lnTo>
                <a:lnTo>
                  <a:pt x="273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2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0" y="509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0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70" y="511"/>
                </a:lnTo>
                <a:lnTo>
                  <a:pt x="269" y="511"/>
                </a:lnTo>
                <a:lnTo>
                  <a:pt x="269" y="511"/>
                </a:lnTo>
                <a:lnTo>
                  <a:pt x="269" y="511"/>
                </a:lnTo>
                <a:lnTo>
                  <a:pt x="269" y="511"/>
                </a:lnTo>
                <a:lnTo>
                  <a:pt x="269" y="512"/>
                </a:lnTo>
                <a:lnTo>
                  <a:pt x="269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70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2"/>
                </a:lnTo>
                <a:lnTo>
                  <a:pt x="269" y="513"/>
                </a:lnTo>
                <a:lnTo>
                  <a:pt x="269" y="513"/>
                </a:lnTo>
                <a:lnTo>
                  <a:pt x="269" y="513"/>
                </a:lnTo>
                <a:lnTo>
                  <a:pt x="269" y="513"/>
                </a:lnTo>
                <a:lnTo>
                  <a:pt x="269" y="513"/>
                </a:lnTo>
                <a:lnTo>
                  <a:pt x="269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8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3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4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7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5"/>
                </a:lnTo>
                <a:lnTo>
                  <a:pt x="266" y="516"/>
                </a:lnTo>
                <a:lnTo>
                  <a:pt x="266" y="516"/>
                </a:lnTo>
                <a:lnTo>
                  <a:pt x="266" y="516"/>
                </a:lnTo>
                <a:lnTo>
                  <a:pt x="266" y="516"/>
                </a:lnTo>
                <a:lnTo>
                  <a:pt x="266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6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7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5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8"/>
                </a:lnTo>
                <a:lnTo>
                  <a:pt x="266" y="519"/>
                </a:lnTo>
                <a:lnTo>
                  <a:pt x="266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7" y="519"/>
                </a:lnTo>
                <a:lnTo>
                  <a:pt x="266" y="520"/>
                </a:lnTo>
                <a:lnTo>
                  <a:pt x="266" y="520"/>
                </a:lnTo>
                <a:lnTo>
                  <a:pt x="266" y="520"/>
                </a:lnTo>
                <a:lnTo>
                  <a:pt x="266" y="520"/>
                </a:lnTo>
                <a:lnTo>
                  <a:pt x="266" y="520"/>
                </a:lnTo>
                <a:lnTo>
                  <a:pt x="266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2"/>
                </a:lnTo>
                <a:lnTo>
                  <a:pt x="265" y="522"/>
                </a:lnTo>
                <a:lnTo>
                  <a:pt x="265" y="522"/>
                </a:lnTo>
                <a:lnTo>
                  <a:pt x="265" y="522"/>
                </a:lnTo>
                <a:lnTo>
                  <a:pt x="265" y="522"/>
                </a:lnTo>
                <a:lnTo>
                  <a:pt x="265" y="522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5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19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4" y="520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19"/>
                </a:lnTo>
                <a:lnTo>
                  <a:pt x="263" y="520"/>
                </a:lnTo>
                <a:lnTo>
                  <a:pt x="263" y="520"/>
                </a:lnTo>
                <a:lnTo>
                  <a:pt x="263" y="520"/>
                </a:lnTo>
                <a:lnTo>
                  <a:pt x="263" y="520"/>
                </a:lnTo>
                <a:lnTo>
                  <a:pt x="263" y="520"/>
                </a:lnTo>
                <a:lnTo>
                  <a:pt x="263" y="520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4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1"/>
                </a:lnTo>
                <a:lnTo>
                  <a:pt x="263" y="522"/>
                </a:lnTo>
                <a:lnTo>
                  <a:pt x="263" y="522"/>
                </a:lnTo>
                <a:lnTo>
                  <a:pt x="263" y="522"/>
                </a:lnTo>
                <a:lnTo>
                  <a:pt x="263" y="522"/>
                </a:lnTo>
                <a:lnTo>
                  <a:pt x="263" y="522"/>
                </a:lnTo>
                <a:lnTo>
                  <a:pt x="263" y="523"/>
                </a:lnTo>
                <a:lnTo>
                  <a:pt x="263" y="523"/>
                </a:lnTo>
                <a:lnTo>
                  <a:pt x="263" y="523"/>
                </a:lnTo>
                <a:lnTo>
                  <a:pt x="263" y="523"/>
                </a:lnTo>
                <a:lnTo>
                  <a:pt x="263" y="523"/>
                </a:lnTo>
                <a:lnTo>
                  <a:pt x="263" y="523"/>
                </a:lnTo>
                <a:lnTo>
                  <a:pt x="263" y="524"/>
                </a:lnTo>
                <a:lnTo>
                  <a:pt x="263" y="524"/>
                </a:lnTo>
                <a:lnTo>
                  <a:pt x="263" y="524"/>
                </a:lnTo>
                <a:lnTo>
                  <a:pt x="263" y="524"/>
                </a:lnTo>
                <a:lnTo>
                  <a:pt x="264" y="524"/>
                </a:lnTo>
                <a:lnTo>
                  <a:pt x="264" y="524"/>
                </a:lnTo>
                <a:lnTo>
                  <a:pt x="264" y="524"/>
                </a:lnTo>
                <a:lnTo>
                  <a:pt x="264" y="525"/>
                </a:lnTo>
                <a:lnTo>
                  <a:pt x="264" y="525"/>
                </a:lnTo>
                <a:lnTo>
                  <a:pt x="264" y="525"/>
                </a:lnTo>
                <a:lnTo>
                  <a:pt x="264" y="525"/>
                </a:lnTo>
                <a:lnTo>
                  <a:pt x="264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6" y="526"/>
                </a:lnTo>
                <a:lnTo>
                  <a:pt x="266" y="527"/>
                </a:lnTo>
                <a:lnTo>
                  <a:pt x="266" y="527"/>
                </a:lnTo>
                <a:lnTo>
                  <a:pt x="266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7" y="527"/>
                </a:lnTo>
                <a:lnTo>
                  <a:pt x="268" y="527"/>
                </a:lnTo>
                <a:lnTo>
                  <a:pt x="268" y="526"/>
                </a:lnTo>
                <a:lnTo>
                  <a:pt x="268" y="526"/>
                </a:lnTo>
                <a:lnTo>
                  <a:pt x="268" y="526"/>
                </a:lnTo>
                <a:lnTo>
                  <a:pt x="268" y="526"/>
                </a:lnTo>
                <a:lnTo>
                  <a:pt x="268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69" y="526"/>
                </a:lnTo>
                <a:lnTo>
                  <a:pt x="270" y="526"/>
                </a:lnTo>
                <a:lnTo>
                  <a:pt x="270" y="526"/>
                </a:lnTo>
                <a:lnTo>
                  <a:pt x="270" y="526"/>
                </a:lnTo>
                <a:lnTo>
                  <a:pt x="270" y="526"/>
                </a:lnTo>
                <a:lnTo>
                  <a:pt x="270" y="526"/>
                </a:lnTo>
                <a:lnTo>
                  <a:pt x="270" y="526"/>
                </a:lnTo>
                <a:lnTo>
                  <a:pt x="271" y="526"/>
                </a:lnTo>
                <a:lnTo>
                  <a:pt x="271" y="526"/>
                </a:lnTo>
                <a:lnTo>
                  <a:pt x="271" y="526"/>
                </a:lnTo>
                <a:lnTo>
                  <a:pt x="271" y="526"/>
                </a:lnTo>
                <a:lnTo>
                  <a:pt x="271" y="526"/>
                </a:lnTo>
                <a:lnTo>
                  <a:pt x="271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3" y="526"/>
                </a:lnTo>
                <a:lnTo>
                  <a:pt x="273" y="526"/>
                </a:lnTo>
                <a:lnTo>
                  <a:pt x="273" y="526"/>
                </a:lnTo>
                <a:lnTo>
                  <a:pt x="273" y="526"/>
                </a:lnTo>
                <a:lnTo>
                  <a:pt x="273" y="526"/>
                </a:lnTo>
                <a:lnTo>
                  <a:pt x="273" y="525"/>
                </a:lnTo>
                <a:lnTo>
                  <a:pt x="273" y="525"/>
                </a:lnTo>
                <a:lnTo>
                  <a:pt x="273" y="525"/>
                </a:lnTo>
                <a:lnTo>
                  <a:pt x="273" y="525"/>
                </a:lnTo>
                <a:lnTo>
                  <a:pt x="273" y="525"/>
                </a:lnTo>
                <a:lnTo>
                  <a:pt x="274" y="525"/>
                </a:lnTo>
                <a:lnTo>
                  <a:pt x="274" y="524"/>
                </a:lnTo>
                <a:lnTo>
                  <a:pt x="274" y="524"/>
                </a:lnTo>
                <a:lnTo>
                  <a:pt x="274" y="524"/>
                </a:lnTo>
                <a:lnTo>
                  <a:pt x="274" y="524"/>
                </a:lnTo>
                <a:lnTo>
                  <a:pt x="274" y="524"/>
                </a:lnTo>
                <a:lnTo>
                  <a:pt x="274" y="524"/>
                </a:lnTo>
                <a:lnTo>
                  <a:pt x="275" y="524"/>
                </a:lnTo>
                <a:lnTo>
                  <a:pt x="275" y="523"/>
                </a:lnTo>
                <a:lnTo>
                  <a:pt x="275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6" y="523"/>
                </a:lnTo>
                <a:lnTo>
                  <a:pt x="277" y="523"/>
                </a:lnTo>
                <a:lnTo>
                  <a:pt x="277" y="523"/>
                </a:lnTo>
                <a:lnTo>
                  <a:pt x="277" y="523"/>
                </a:lnTo>
                <a:lnTo>
                  <a:pt x="277" y="523"/>
                </a:lnTo>
                <a:lnTo>
                  <a:pt x="278" y="522"/>
                </a:lnTo>
                <a:lnTo>
                  <a:pt x="278" y="522"/>
                </a:lnTo>
                <a:lnTo>
                  <a:pt x="278" y="522"/>
                </a:lnTo>
                <a:lnTo>
                  <a:pt x="278" y="522"/>
                </a:lnTo>
                <a:lnTo>
                  <a:pt x="278" y="522"/>
                </a:lnTo>
                <a:lnTo>
                  <a:pt x="278" y="523"/>
                </a:lnTo>
                <a:lnTo>
                  <a:pt x="278" y="523"/>
                </a:lnTo>
                <a:lnTo>
                  <a:pt x="278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79" y="523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1" y="524"/>
                </a:lnTo>
                <a:lnTo>
                  <a:pt x="282" y="524"/>
                </a:lnTo>
                <a:lnTo>
                  <a:pt x="282" y="524"/>
                </a:lnTo>
                <a:lnTo>
                  <a:pt x="282" y="524"/>
                </a:lnTo>
                <a:lnTo>
                  <a:pt x="282" y="523"/>
                </a:lnTo>
                <a:lnTo>
                  <a:pt x="282" y="523"/>
                </a:lnTo>
                <a:lnTo>
                  <a:pt x="282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3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4" y="523"/>
                </a:lnTo>
                <a:lnTo>
                  <a:pt x="285" y="523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5"/>
                </a:lnTo>
                <a:lnTo>
                  <a:pt x="284" y="526"/>
                </a:lnTo>
                <a:lnTo>
                  <a:pt x="284" y="526"/>
                </a:lnTo>
                <a:lnTo>
                  <a:pt x="284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6"/>
                </a:lnTo>
                <a:lnTo>
                  <a:pt x="283" y="525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2" y="527"/>
                </a:lnTo>
                <a:lnTo>
                  <a:pt x="283" y="527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4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30"/>
                </a:lnTo>
                <a:lnTo>
                  <a:pt x="285" y="530"/>
                </a:lnTo>
                <a:lnTo>
                  <a:pt x="285" y="530"/>
                </a:lnTo>
                <a:lnTo>
                  <a:pt x="285" y="530"/>
                </a:lnTo>
                <a:lnTo>
                  <a:pt x="285" y="531"/>
                </a:lnTo>
                <a:lnTo>
                  <a:pt x="285" y="531"/>
                </a:lnTo>
                <a:lnTo>
                  <a:pt x="286" y="531"/>
                </a:lnTo>
                <a:lnTo>
                  <a:pt x="286" y="531"/>
                </a:lnTo>
                <a:lnTo>
                  <a:pt x="286" y="532"/>
                </a:lnTo>
                <a:lnTo>
                  <a:pt x="286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3"/>
                </a:lnTo>
                <a:lnTo>
                  <a:pt x="288" y="533"/>
                </a:lnTo>
                <a:lnTo>
                  <a:pt x="288" y="533"/>
                </a:lnTo>
                <a:lnTo>
                  <a:pt x="288" y="533"/>
                </a:lnTo>
                <a:lnTo>
                  <a:pt x="288" y="533"/>
                </a:lnTo>
                <a:lnTo>
                  <a:pt x="288" y="534"/>
                </a:lnTo>
                <a:lnTo>
                  <a:pt x="288" y="534"/>
                </a:lnTo>
                <a:lnTo>
                  <a:pt x="288" y="534"/>
                </a:lnTo>
                <a:lnTo>
                  <a:pt x="289" y="534"/>
                </a:lnTo>
                <a:lnTo>
                  <a:pt x="289" y="534"/>
                </a:lnTo>
                <a:lnTo>
                  <a:pt x="289" y="534"/>
                </a:lnTo>
                <a:lnTo>
                  <a:pt x="290" y="534"/>
                </a:lnTo>
                <a:lnTo>
                  <a:pt x="290" y="534"/>
                </a:lnTo>
                <a:lnTo>
                  <a:pt x="291" y="534"/>
                </a:lnTo>
                <a:lnTo>
                  <a:pt x="292" y="535"/>
                </a:lnTo>
                <a:lnTo>
                  <a:pt x="293" y="535"/>
                </a:lnTo>
                <a:lnTo>
                  <a:pt x="293" y="535"/>
                </a:lnTo>
                <a:lnTo>
                  <a:pt x="294" y="535"/>
                </a:lnTo>
                <a:lnTo>
                  <a:pt x="294" y="535"/>
                </a:lnTo>
                <a:lnTo>
                  <a:pt x="294" y="535"/>
                </a:lnTo>
                <a:lnTo>
                  <a:pt x="294" y="535"/>
                </a:lnTo>
                <a:lnTo>
                  <a:pt x="295" y="535"/>
                </a:lnTo>
                <a:lnTo>
                  <a:pt x="295" y="535"/>
                </a:lnTo>
                <a:lnTo>
                  <a:pt x="295" y="535"/>
                </a:lnTo>
                <a:lnTo>
                  <a:pt x="296" y="535"/>
                </a:lnTo>
                <a:lnTo>
                  <a:pt x="297" y="535"/>
                </a:lnTo>
                <a:lnTo>
                  <a:pt x="297" y="535"/>
                </a:lnTo>
                <a:lnTo>
                  <a:pt x="297" y="535"/>
                </a:lnTo>
                <a:lnTo>
                  <a:pt x="297" y="535"/>
                </a:lnTo>
                <a:lnTo>
                  <a:pt x="297" y="535"/>
                </a:lnTo>
                <a:lnTo>
                  <a:pt x="298" y="535"/>
                </a:lnTo>
                <a:lnTo>
                  <a:pt x="298" y="535"/>
                </a:lnTo>
                <a:lnTo>
                  <a:pt x="298" y="535"/>
                </a:lnTo>
                <a:lnTo>
                  <a:pt x="298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5"/>
                </a:lnTo>
                <a:lnTo>
                  <a:pt x="299" y="536"/>
                </a:lnTo>
                <a:lnTo>
                  <a:pt x="299" y="536"/>
                </a:lnTo>
                <a:lnTo>
                  <a:pt x="299" y="536"/>
                </a:lnTo>
                <a:lnTo>
                  <a:pt x="299" y="536"/>
                </a:lnTo>
                <a:lnTo>
                  <a:pt x="299" y="536"/>
                </a:lnTo>
                <a:lnTo>
                  <a:pt x="299" y="536"/>
                </a:lnTo>
                <a:lnTo>
                  <a:pt x="300" y="536"/>
                </a:lnTo>
                <a:lnTo>
                  <a:pt x="300" y="535"/>
                </a:lnTo>
                <a:lnTo>
                  <a:pt x="300" y="535"/>
                </a:lnTo>
                <a:lnTo>
                  <a:pt x="300" y="535"/>
                </a:lnTo>
                <a:lnTo>
                  <a:pt x="300" y="535"/>
                </a:lnTo>
                <a:lnTo>
                  <a:pt x="300" y="535"/>
                </a:lnTo>
                <a:lnTo>
                  <a:pt x="300" y="535"/>
                </a:lnTo>
                <a:lnTo>
                  <a:pt x="301" y="535"/>
                </a:lnTo>
                <a:lnTo>
                  <a:pt x="301" y="535"/>
                </a:lnTo>
                <a:lnTo>
                  <a:pt x="301" y="535"/>
                </a:lnTo>
                <a:lnTo>
                  <a:pt x="301" y="535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1" y="536"/>
                </a:lnTo>
                <a:lnTo>
                  <a:pt x="300" y="537"/>
                </a:lnTo>
                <a:lnTo>
                  <a:pt x="300" y="537"/>
                </a:lnTo>
                <a:lnTo>
                  <a:pt x="300" y="537"/>
                </a:lnTo>
                <a:lnTo>
                  <a:pt x="300" y="537"/>
                </a:lnTo>
                <a:lnTo>
                  <a:pt x="300" y="537"/>
                </a:lnTo>
                <a:lnTo>
                  <a:pt x="300" y="537"/>
                </a:lnTo>
                <a:lnTo>
                  <a:pt x="300" y="538"/>
                </a:lnTo>
                <a:lnTo>
                  <a:pt x="300" y="538"/>
                </a:lnTo>
                <a:lnTo>
                  <a:pt x="300" y="538"/>
                </a:lnTo>
                <a:lnTo>
                  <a:pt x="300" y="538"/>
                </a:lnTo>
                <a:lnTo>
                  <a:pt x="300" y="538"/>
                </a:lnTo>
                <a:lnTo>
                  <a:pt x="301" y="538"/>
                </a:lnTo>
                <a:lnTo>
                  <a:pt x="301" y="538"/>
                </a:lnTo>
                <a:lnTo>
                  <a:pt x="301" y="538"/>
                </a:lnTo>
                <a:lnTo>
                  <a:pt x="301" y="538"/>
                </a:lnTo>
                <a:lnTo>
                  <a:pt x="301" y="538"/>
                </a:lnTo>
                <a:lnTo>
                  <a:pt x="301" y="539"/>
                </a:lnTo>
                <a:lnTo>
                  <a:pt x="301" y="539"/>
                </a:lnTo>
                <a:lnTo>
                  <a:pt x="301" y="539"/>
                </a:lnTo>
                <a:lnTo>
                  <a:pt x="301" y="539"/>
                </a:lnTo>
                <a:lnTo>
                  <a:pt x="301" y="540"/>
                </a:lnTo>
                <a:lnTo>
                  <a:pt x="301" y="540"/>
                </a:lnTo>
                <a:lnTo>
                  <a:pt x="301" y="540"/>
                </a:lnTo>
                <a:lnTo>
                  <a:pt x="301" y="540"/>
                </a:lnTo>
                <a:lnTo>
                  <a:pt x="301" y="540"/>
                </a:lnTo>
                <a:lnTo>
                  <a:pt x="301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2" y="540"/>
                </a:lnTo>
                <a:lnTo>
                  <a:pt x="303" y="541"/>
                </a:lnTo>
                <a:lnTo>
                  <a:pt x="303" y="541"/>
                </a:lnTo>
                <a:lnTo>
                  <a:pt x="303" y="541"/>
                </a:lnTo>
                <a:lnTo>
                  <a:pt x="303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2"/>
                </a:lnTo>
                <a:lnTo>
                  <a:pt x="304" y="542"/>
                </a:lnTo>
                <a:lnTo>
                  <a:pt x="304" y="541"/>
                </a:lnTo>
                <a:lnTo>
                  <a:pt x="304" y="541"/>
                </a:lnTo>
                <a:lnTo>
                  <a:pt x="304" y="541"/>
                </a:lnTo>
                <a:lnTo>
                  <a:pt x="304" y="542"/>
                </a:lnTo>
                <a:lnTo>
                  <a:pt x="304" y="542"/>
                </a:lnTo>
                <a:lnTo>
                  <a:pt x="304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5" y="542"/>
                </a:lnTo>
                <a:lnTo>
                  <a:pt x="306" y="542"/>
                </a:lnTo>
                <a:lnTo>
                  <a:pt x="306" y="542"/>
                </a:lnTo>
                <a:lnTo>
                  <a:pt x="306" y="542"/>
                </a:lnTo>
                <a:lnTo>
                  <a:pt x="306" y="542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1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5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6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40"/>
                </a:lnTo>
                <a:lnTo>
                  <a:pt x="307" y="539"/>
                </a:lnTo>
                <a:lnTo>
                  <a:pt x="307" y="539"/>
                </a:lnTo>
                <a:lnTo>
                  <a:pt x="307" y="539"/>
                </a:lnTo>
                <a:lnTo>
                  <a:pt x="307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9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9" y="538"/>
                </a:lnTo>
                <a:lnTo>
                  <a:pt x="309" y="538"/>
                </a:lnTo>
                <a:lnTo>
                  <a:pt x="309" y="538"/>
                </a:lnTo>
                <a:lnTo>
                  <a:pt x="309" y="538"/>
                </a:lnTo>
                <a:lnTo>
                  <a:pt x="308" y="537"/>
                </a:lnTo>
                <a:lnTo>
                  <a:pt x="308" y="537"/>
                </a:lnTo>
                <a:lnTo>
                  <a:pt x="308" y="537"/>
                </a:lnTo>
                <a:lnTo>
                  <a:pt x="308" y="537"/>
                </a:lnTo>
                <a:lnTo>
                  <a:pt x="308" y="537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8" y="537"/>
                </a:lnTo>
                <a:lnTo>
                  <a:pt x="308" y="537"/>
                </a:lnTo>
                <a:lnTo>
                  <a:pt x="309" y="537"/>
                </a:lnTo>
                <a:lnTo>
                  <a:pt x="309" y="537"/>
                </a:lnTo>
                <a:lnTo>
                  <a:pt x="309" y="537"/>
                </a:lnTo>
                <a:lnTo>
                  <a:pt x="309" y="537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09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6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0" y="537"/>
                </a:lnTo>
                <a:lnTo>
                  <a:pt x="311" y="537"/>
                </a:lnTo>
                <a:lnTo>
                  <a:pt x="311" y="537"/>
                </a:lnTo>
                <a:lnTo>
                  <a:pt x="311" y="537"/>
                </a:lnTo>
                <a:lnTo>
                  <a:pt x="311" y="537"/>
                </a:lnTo>
                <a:lnTo>
                  <a:pt x="311" y="537"/>
                </a:lnTo>
                <a:lnTo>
                  <a:pt x="311" y="537"/>
                </a:lnTo>
                <a:lnTo>
                  <a:pt x="312" y="537"/>
                </a:lnTo>
                <a:lnTo>
                  <a:pt x="312" y="537"/>
                </a:lnTo>
                <a:lnTo>
                  <a:pt x="312" y="537"/>
                </a:lnTo>
                <a:lnTo>
                  <a:pt x="312" y="537"/>
                </a:lnTo>
                <a:lnTo>
                  <a:pt x="313" y="537"/>
                </a:lnTo>
                <a:lnTo>
                  <a:pt x="313" y="537"/>
                </a:lnTo>
                <a:lnTo>
                  <a:pt x="313" y="537"/>
                </a:lnTo>
                <a:lnTo>
                  <a:pt x="314" y="537"/>
                </a:lnTo>
                <a:lnTo>
                  <a:pt x="314" y="537"/>
                </a:lnTo>
                <a:lnTo>
                  <a:pt x="315" y="536"/>
                </a:lnTo>
                <a:lnTo>
                  <a:pt x="315" y="536"/>
                </a:lnTo>
                <a:lnTo>
                  <a:pt x="315" y="536"/>
                </a:lnTo>
                <a:lnTo>
                  <a:pt x="315" y="536"/>
                </a:lnTo>
                <a:lnTo>
                  <a:pt x="316" y="536"/>
                </a:lnTo>
                <a:lnTo>
                  <a:pt x="316" y="536"/>
                </a:lnTo>
                <a:lnTo>
                  <a:pt x="317" y="536"/>
                </a:lnTo>
                <a:lnTo>
                  <a:pt x="317" y="536"/>
                </a:lnTo>
                <a:lnTo>
                  <a:pt x="317" y="536"/>
                </a:lnTo>
                <a:lnTo>
                  <a:pt x="318" y="536"/>
                </a:lnTo>
                <a:lnTo>
                  <a:pt x="318" y="535"/>
                </a:lnTo>
                <a:lnTo>
                  <a:pt x="318" y="535"/>
                </a:lnTo>
                <a:lnTo>
                  <a:pt x="318" y="535"/>
                </a:lnTo>
                <a:lnTo>
                  <a:pt x="319" y="535"/>
                </a:lnTo>
                <a:lnTo>
                  <a:pt x="319" y="535"/>
                </a:lnTo>
                <a:lnTo>
                  <a:pt x="319" y="535"/>
                </a:lnTo>
                <a:lnTo>
                  <a:pt x="319" y="535"/>
                </a:lnTo>
                <a:lnTo>
                  <a:pt x="319" y="535"/>
                </a:lnTo>
                <a:lnTo>
                  <a:pt x="319" y="535"/>
                </a:lnTo>
                <a:lnTo>
                  <a:pt x="320" y="535"/>
                </a:lnTo>
                <a:lnTo>
                  <a:pt x="320" y="535"/>
                </a:lnTo>
                <a:lnTo>
                  <a:pt x="320" y="535"/>
                </a:lnTo>
                <a:lnTo>
                  <a:pt x="320" y="535"/>
                </a:lnTo>
                <a:lnTo>
                  <a:pt x="320" y="535"/>
                </a:lnTo>
                <a:lnTo>
                  <a:pt x="321" y="535"/>
                </a:lnTo>
                <a:lnTo>
                  <a:pt x="321" y="535"/>
                </a:lnTo>
                <a:lnTo>
                  <a:pt x="321" y="535"/>
                </a:lnTo>
                <a:lnTo>
                  <a:pt x="321" y="535"/>
                </a:lnTo>
                <a:lnTo>
                  <a:pt x="322" y="535"/>
                </a:lnTo>
                <a:lnTo>
                  <a:pt x="322" y="535"/>
                </a:lnTo>
                <a:lnTo>
                  <a:pt x="322" y="535"/>
                </a:lnTo>
                <a:lnTo>
                  <a:pt x="323" y="535"/>
                </a:lnTo>
                <a:lnTo>
                  <a:pt x="323" y="535"/>
                </a:lnTo>
                <a:lnTo>
                  <a:pt x="323" y="535"/>
                </a:lnTo>
                <a:lnTo>
                  <a:pt x="323" y="535"/>
                </a:lnTo>
                <a:lnTo>
                  <a:pt x="323" y="535"/>
                </a:lnTo>
                <a:lnTo>
                  <a:pt x="324" y="535"/>
                </a:lnTo>
                <a:lnTo>
                  <a:pt x="324" y="535"/>
                </a:lnTo>
                <a:lnTo>
                  <a:pt x="324" y="534"/>
                </a:lnTo>
                <a:lnTo>
                  <a:pt x="324" y="534"/>
                </a:lnTo>
                <a:lnTo>
                  <a:pt x="325" y="534"/>
                </a:lnTo>
                <a:lnTo>
                  <a:pt x="325" y="534"/>
                </a:lnTo>
                <a:lnTo>
                  <a:pt x="325" y="534"/>
                </a:lnTo>
                <a:lnTo>
                  <a:pt x="325" y="534"/>
                </a:lnTo>
                <a:lnTo>
                  <a:pt x="326" y="533"/>
                </a:lnTo>
                <a:lnTo>
                  <a:pt x="326" y="533"/>
                </a:lnTo>
                <a:lnTo>
                  <a:pt x="326" y="533"/>
                </a:lnTo>
                <a:lnTo>
                  <a:pt x="327" y="533"/>
                </a:lnTo>
                <a:lnTo>
                  <a:pt x="327" y="533"/>
                </a:lnTo>
                <a:lnTo>
                  <a:pt x="328" y="533"/>
                </a:lnTo>
                <a:lnTo>
                  <a:pt x="328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30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9" y="532"/>
                </a:lnTo>
                <a:lnTo>
                  <a:pt x="328" y="532"/>
                </a:lnTo>
                <a:lnTo>
                  <a:pt x="328" y="532"/>
                </a:lnTo>
                <a:lnTo>
                  <a:pt x="328" y="532"/>
                </a:lnTo>
                <a:lnTo>
                  <a:pt x="328" y="532"/>
                </a:lnTo>
                <a:lnTo>
                  <a:pt x="328" y="532"/>
                </a:lnTo>
                <a:lnTo>
                  <a:pt x="329" y="532"/>
                </a:lnTo>
                <a:lnTo>
                  <a:pt x="329" y="533"/>
                </a:lnTo>
                <a:lnTo>
                  <a:pt x="329" y="533"/>
                </a:lnTo>
                <a:lnTo>
                  <a:pt x="329" y="533"/>
                </a:lnTo>
                <a:lnTo>
                  <a:pt x="329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0" y="533"/>
                </a:lnTo>
                <a:lnTo>
                  <a:pt x="331" y="533"/>
                </a:lnTo>
                <a:lnTo>
                  <a:pt x="331" y="533"/>
                </a:lnTo>
                <a:lnTo>
                  <a:pt x="331" y="533"/>
                </a:lnTo>
                <a:lnTo>
                  <a:pt x="331" y="533"/>
                </a:lnTo>
                <a:lnTo>
                  <a:pt x="331" y="533"/>
                </a:lnTo>
                <a:lnTo>
                  <a:pt x="331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3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2"/>
                </a:lnTo>
                <a:lnTo>
                  <a:pt x="332" y="531"/>
                </a:lnTo>
                <a:lnTo>
                  <a:pt x="332" y="531"/>
                </a:lnTo>
                <a:lnTo>
                  <a:pt x="332" y="531"/>
                </a:lnTo>
                <a:lnTo>
                  <a:pt x="332" y="531"/>
                </a:lnTo>
                <a:lnTo>
                  <a:pt x="331" y="531"/>
                </a:lnTo>
                <a:lnTo>
                  <a:pt x="331" y="531"/>
                </a:lnTo>
                <a:lnTo>
                  <a:pt x="331" y="531"/>
                </a:lnTo>
                <a:lnTo>
                  <a:pt x="331" y="531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1" y="530"/>
                </a:lnTo>
                <a:lnTo>
                  <a:pt x="332" y="530"/>
                </a:lnTo>
                <a:lnTo>
                  <a:pt x="333" y="530"/>
                </a:lnTo>
                <a:lnTo>
                  <a:pt x="333" y="530"/>
                </a:lnTo>
                <a:lnTo>
                  <a:pt x="334" y="529"/>
                </a:lnTo>
                <a:lnTo>
                  <a:pt x="336" y="528"/>
                </a:lnTo>
                <a:lnTo>
                  <a:pt x="337" y="527"/>
                </a:lnTo>
                <a:lnTo>
                  <a:pt x="338" y="527"/>
                </a:lnTo>
                <a:lnTo>
                  <a:pt x="339" y="525"/>
                </a:lnTo>
                <a:lnTo>
                  <a:pt x="339" y="525"/>
                </a:lnTo>
                <a:lnTo>
                  <a:pt x="339" y="526"/>
                </a:lnTo>
                <a:lnTo>
                  <a:pt x="340" y="526"/>
                </a:lnTo>
                <a:lnTo>
                  <a:pt x="341" y="526"/>
                </a:lnTo>
                <a:lnTo>
                  <a:pt x="341" y="526"/>
                </a:lnTo>
                <a:lnTo>
                  <a:pt x="342" y="527"/>
                </a:lnTo>
                <a:lnTo>
                  <a:pt x="342" y="527"/>
                </a:lnTo>
                <a:lnTo>
                  <a:pt x="342" y="527"/>
                </a:lnTo>
                <a:lnTo>
                  <a:pt x="343" y="527"/>
                </a:lnTo>
                <a:lnTo>
                  <a:pt x="343" y="527"/>
                </a:lnTo>
                <a:lnTo>
                  <a:pt x="343" y="527"/>
                </a:lnTo>
                <a:lnTo>
                  <a:pt x="344" y="527"/>
                </a:lnTo>
                <a:lnTo>
                  <a:pt x="344" y="527"/>
                </a:lnTo>
                <a:lnTo>
                  <a:pt x="344" y="528"/>
                </a:lnTo>
                <a:lnTo>
                  <a:pt x="344" y="528"/>
                </a:lnTo>
                <a:lnTo>
                  <a:pt x="345" y="529"/>
                </a:lnTo>
                <a:lnTo>
                  <a:pt x="346" y="529"/>
                </a:lnTo>
                <a:lnTo>
                  <a:pt x="347" y="529"/>
                </a:lnTo>
                <a:lnTo>
                  <a:pt x="346" y="527"/>
                </a:lnTo>
                <a:lnTo>
                  <a:pt x="347" y="527"/>
                </a:lnTo>
                <a:lnTo>
                  <a:pt x="348" y="526"/>
                </a:lnTo>
                <a:lnTo>
                  <a:pt x="350" y="525"/>
                </a:lnTo>
                <a:lnTo>
                  <a:pt x="350" y="525"/>
                </a:lnTo>
                <a:lnTo>
                  <a:pt x="350" y="524"/>
                </a:lnTo>
                <a:lnTo>
                  <a:pt x="350" y="524"/>
                </a:lnTo>
                <a:lnTo>
                  <a:pt x="350" y="524"/>
                </a:lnTo>
                <a:lnTo>
                  <a:pt x="350" y="524"/>
                </a:lnTo>
                <a:lnTo>
                  <a:pt x="350" y="524"/>
                </a:lnTo>
                <a:lnTo>
                  <a:pt x="351" y="524"/>
                </a:lnTo>
                <a:lnTo>
                  <a:pt x="351" y="524"/>
                </a:lnTo>
                <a:lnTo>
                  <a:pt x="351" y="524"/>
                </a:lnTo>
                <a:lnTo>
                  <a:pt x="352" y="524"/>
                </a:lnTo>
                <a:lnTo>
                  <a:pt x="352" y="524"/>
                </a:lnTo>
                <a:lnTo>
                  <a:pt x="352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3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4"/>
                </a:lnTo>
                <a:lnTo>
                  <a:pt x="354" y="525"/>
                </a:lnTo>
                <a:lnTo>
                  <a:pt x="355" y="525"/>
                </a:lnTo>
                <a:lnTo>
                  <a:pt x="355" y="525"/>
                </a:lnTo>
                <a:lnTo>
                  <a:pt x="355" y="525"/>
                </a:lnTo>
                <a:lnTo>
                  <a:pt x="355" y="525"/>
                </a:lnTo>
                <a:lnTo>
                  <a:pt x="355" y="525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5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6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7"/>
                </a:lnTo>
                <a:lnTo>
                  <a:pt x="354" y="528"/>
                </a:lnTo>
                <a:lnTo>
                  <a:pt x="354" y="528"/>
                </a:lnTo>
                <a:lnTo>
                  <a:pt x="354" y="528"/>
                </a:lnTo>
                <a:lnTo>
                  <a:pt x="354" y="528"/>
                </a:lnTo>
                <a:lnTo>
                  <a:pt x="354" y="528"/>
                </a:lnTo>
                <a:lnTo>
                  <a:pt x="354" y="528"/>
                </a:lnTo>
                <a:lnTo>
                  <a:pt x="353" y="528"/>
                </a:lnTo>
                <a:lnTo>
                  <a:pt x="353" y="528"/>
                </a:lnTo>
                <a:lnTo>
                  <a:pt x="353" y="528"/>
                </a:lnTo>
                <a:lnTo>
                  <a:pt x="353" y="529"/>
                </a:lnTo>
                <a:lnTo>
                  <a:pt x="353" y="529"/>
                </a:lnTo>
                <a:lnTo>
                  <a:pt x="353" y="529"/>
                </a:lnTo>
                <a:lnTo>
                  <a:pt x="353" y="529"/>
                </a:lnTo>
                <a:lnTo>
                  <a:pt x="353" y="529"/>
                </a:lnTo>
                <a:lnTo>
                  <a:pt x="353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29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5" y="530"/>
                </a:lnTo>
                <a:lnTo>
                  <a:pt x="355" y="530"/>
                </a:lnTo>
                <a:lnTo>
                  <a:pt x="355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4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0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2" y="531"/>
                </a:lnTo>
                <a:lnTo>
                  <a:pt x="352" y="531"/>
                </a:lnTo>
                <a:lnTo>
                  <a:pt x="352" y="531"/>
                </a:lnTo>
                <a:lnTo>
                  <a:pt x="352" y="531"/>
                </a:lnTo>
                <a:lnTo>
                  <a:pt x="352" y="531"/>
                </a:lnTo>
                <a:lnTo>
                  <a:pt x="352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1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2" y="532"/>
                </a:lnTo>
                <a:lnTo>
                  <a:pt x="352" y="532"/>
                </a:lnTo>
                <a:lnTo>
                  <a:pt x="352" y="532"/>
                </a:lnTo>
                <a:lnTo>
                  <a:pt x="352" y="532"/>
                </a:lnTo>
                <a:lnTo>
                  <a:pt x="352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2"/>
                </a:lnTo>
                <a:lnTo>
                  <a:pt x="353" y="533"/>
                </a:lnTo>
                <a:lnTo>
                  <a:pt x="353" y="533"/>
                </a:lnTo>
                <a:lnTo>
                  <a:pt x="353" y="533"/>
                </a:lnTo>
                <a:lnTo>
                  <a:pt x="352" y="533"/>
                </a:lnTo>
                <a:lnTo>
                  <a:pt x="352" y="533"/>
                </a:lnTo>
                <a:lnTo>
                  <a:pt x="352" y="533"/>
                </a:lnTo>
                <a:lnTo>
                  <a:pt x="352" y="533"/>
                </a:lnTo>
                <a:lnTo>
                  <a:pt x="352" y="534"/>
                </a:lnTo>
                <a:lnTo>
                  <a:pt x="352" y="534"/>
                </a:lnTo>
                <a:lnTo>
                  <a:pt x="352" y="534"/>
                </a:lnTo>
                <a:lnTo>
                  <a:pt x="352" y="534"/>
                </a:lnTo>
                <a:lnTo>
                  <a:pt x="352" y="535"/>
                </a:lnTo>
                <a:lnTo>
                  <a:pt x="352" y="535"/>
                </a:lnTo>
                <a:lnTo>
                  <a:pt x="352" y="535"/>
                </a:lnTo>
                <a:lnTo>
                  <a:pt x="352" y="535"/>
                </a:lnTo>
                <a:lnTo>
                  <a:pt x="352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5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1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5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50" y="536"/>
                </a:lnTo>
                <a:lnTo>
                  <a:pt x="349" y="536"/>
                </a:lnTo>
                <a:lnTo>
                  <a:pt x="349" y="536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8" y="537"/>
                </a:lnTo>
                <a:lnTo>
                  <a:pt x="348" y="537"/>
                </a:lnTo>
                <a:lnTo>
                  <a:pt x="348" y="537"/>
                </a:lnTo>
                <a:lnTo>
                  <a:pt x="348" y="537"/>
                </a:lnTo>
                <a:lnTo>
                  <a:pt x="348" y="537"/>
                </a:lnTo>
                <a:lnTo>
                  <a:pt x="348" y="538"/>
                </a:lnTo>
                <a:lnTo>
                  <a:pt x="348" y="538"/>
                </a:lnTo>
                <a:lnTo>
                  <a:pt x="349" y="538"/>
                </a:lnTo>
                <a:lnTo>
                  <a:pt x="349" y="538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7"/>
                </a:lnTo>
                <a:lnTo>
                  <a:pt x="349" y="538"/>
                </a:lnTo>
                <a:lnTo>
                  <a:pt x="349" y="538"/>
                </a:lnTo>
                <a:lnTo>
                  <a:pt x="349" y="538"/>
                </a:lnTo>
                <a:lnTo>
                  <a:pt x="349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8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7"/>
                </a:lnTo>
                <a:lnTo>
                  <a:pt x="347" y="537"/>
                </a:lnTo>
                <a:lnTo>
                  <a:pt x="347" y="538"/>
                </a:lnTo>
                <a:lnTo>
                  <a:pt x="347" y="538"/>
                </a:lnTo>
                <a:lnTo>
                  <a:pt x="347" y="538"/>
                </a:lnTo>
                <a:lnTo>
                  <a:pt x="347" y="537"/>
                </a:lnTo>
                <a:lnTo>
                  <a:pt x="347" y="537"/>
                </a:lnTo>
                <a:lnTo>
                  <a:pt x="347" y="537"/>
                </a:lnTo>
                <a:lnTo>
                  <a:pt x="347" y="537"/>
                </a:lnTo>
                <a:lnTo>
                  <a:pt x="347" y="537"/>
                </a:lnTo>
                <a:lnTo>
                  <a:pt x="348" y="537"/>
                </a:lnTo>
                <a:lnTo>
                  <a:pt x="348" y="536"/>
                </a:lnTo>
                <a:lnTo>
                  <a:pt x="348" y="536"/>
                </a:lnTo>
                <a:lnTo>
                  <a:pt x="348" y="536"/>
                </a:lnTo>
                <a:lnTo>
                  <a:pt x="348" y="536"/>
                </a:lnTo>
                <a:lnTo>
                  <a:pt x="348" y="536"/>
                </a:lnTo>
                <a:lnTo>
                  <a:pt x="348" y="536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5"/>
                </a:lnTo>
                <a:lnTo>
                  <a:pt x="348" y="534"/>
                </a:lnTo>
                <a:lnTo>
                  <a:pt x="348" y="534"/>
                </a:lnTo>
                <a:lnTo>
                  <a:pt x="348" y="534"/>
                </a:lnTo>
                <a:lnTo>
                  <a:pt x="349" y="534"/>
                </a:lnTo>
                <a:lnTo>
                  <a:pt x="349" y="534"/>
                </a:lnTo>
                <a:lnTo>
                  <a:pt x="348" y="534"/>
                </a:lnTo>
                <a:lnTo>
                  <a:pt x="348" y="534"/>
                </a:lnTo>
                <a:lnTo>
                  <a:pt x="348" y="534"/>
                </a:lnTo>
                <a:lnTo>
                  <a:pt x="349" y="534"/>
                </a:lnTo>
                <a:lnTo>
                  <a:pt x="349" y="533"/>
                </a:lnTo>
                <a:lnTo>
                  <a:pt x="349" y="533"/>
                </a:lnTo>
                <a:lnTo>
                  <a:pt x="349" y="533"/>
                </a:lnTo>
                <a:lnTo>
                  <a:pt x="349" y="533"/>
                </a:lnTo>
                <a:lnTo>
                  <a:pt x="349" y="533"/>
                </a:lnTo>
                <a:lnTo>
                  <a:pt x="349" y="533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9" y="532"/>
                </a:lnTo>
                <a:lnTo>
                  <a:pt x="348" y="532"/>
                </a:lnTo>
                <a:lnTo>
                  <a:pt x="348" y="532"/>
                </a:lnTo>
                <a:lnTo>
                  <a:pt x="348" y="532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3"/>
                </a:lnTo>
                <a:lnTo>
                  <a:pt x="348" y="534"/>
                </a:lnTo>
                <a:lnTo>
                  <a:pt x="348" y="534"/>
                </a:lnTo>
                <a:lnTo>
                  <a:pt x="348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4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5"/>
                </a:lnTo>
                <a:lnTo>
                  <a:pt x="347" y="536"/>
                </a:lnTo>
                <a:lnTo>
                  <a:pt x="347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6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5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4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3" y="536"/>
                </a:lnTo>
                <a:lnTo>
                  <a:pt x="344" y="536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4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7"/>
                </a:lnTo>
                <a:lnTo>
                  <a:pt x="343" y="538"/>
                </a:lnTo>
                <a:lnTo>
                  <a:pt x="343" y="538"/>
                </a:lnTo>
                <a:lnTo>
                  <a:pt x="343" y="538"/>
                </a:lnTo>
                <a:lnTo>
                  <a:pt x="343" y="538"/>
                </a:lnTo>
                <a:lnTo>
                  <a:pt x="343" y="538"/>
                </a:lnTo>
                <a:lnTo>
                  <a:pt x="343" y="538"/>
                </a:lnTo>
                <a:lnTo>
                  <a:pt x="342" y="538"/>
                </a:lnTo>
                <a:lnTo>
                  <a:pt x="342" y="538"/>
                </a:lnTo>
                <a:lnTo>
                  <a:pt x="342" y="538"/>
                </a:lnTo>
                <a:lnTo>
                  <a:pt x="342" y="538"/>
                </a:lnTo>
                <a:lnTo>
                  <a:pt x="342" y="538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2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1" y="537"/>
                </a:lnTo>
                <a:lnTo>
                  <a:pt x="340" y="537"/>
                </a:lnTo>
                <a:lnTo>
                  <a:pt x="340" y="536"/>
                </a:lnTo>
                <a:lnTo>
                  <a:pt x="341" y="536"/>
                </a:lnTo>
                <a:lnTo>
                  <a:pt x="341" y="536"/>
                </a:lnTo>
                <a:lnTo>
                  <a:pt x="341" y="536"/>
                </a:lnTo>
                <a:lnTo>
                  <a:pt x="341" y="536"/>
                </a:lnTo>
                <a:lnTo>
                  <a:pt x="341" y="535"/>
                </a:lnTo>
                <a:lnTo>
                  <a:pt x="341" y="535"/>
                </a:lnTo>
                <a:lnTo>
                  <a:pt x="341" y="535"/>
                </a:lnTo>
                <a:lnTo>
                  <a:pt x="340" y="535"/>
                </a:lnTo>
                <a:lnTo>
                  <a:pt x="340" y="536"/>
                </a:lnTo>
                <a:lnTo>
                  <a:pt x="340" y="536"/>
                </a:lnTo>
                <a:lnTo>
                  <a:pt x="340" y="536"/>
                </a:lnTo>
                <a:lnTo>
                  <a:pt x="340" y="536"/>
                </a:lnTo>
                <a:lnTo>
                  <a:pt x="340" y="536"/>
                </a:lnTo>
                <a:lnTo>
                  <a:pt x="340" y="536"/>
                </a:lnTo>
                <a:lnTo>
                  <a:pt x="340" y="535"/>
                </a:lnTo>
                <a:lnTo>
                  <a:pt x="340" y="535"/>
                </a:lnTo>
                <a:lnTo>
                  <a:pt x="340" y="535"/>
                </a:lnTo>
                <a:lnTo>
                  <a:pt x="340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5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9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7" y="534"/>
                </a:lnTo>
                <a:lnTo>
                  <a:pt x="337" y="534"/>
                </a:lnTo>
                <a:lnTo>
                  <a:pt x="337" y="534"/>
                </a:lnTo>
                <a:lnTo>
                  <a:pt x="337" y="534"/>
                </a:lnTo>
                <a:lnTo>
                  <a:pt x="337" y="534"/>
                </a:lnTo>
                <a:lnTo>
                  <a:pt x="337" y="535"/>
                </a:lnTo>
                <a:lnTo>
                  <a:pt x="337" y="535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4"/>
                </a:lnTo>
                <a:lnTo>
                  <a:pt x="338" y="535"/>
                </a:lnTo>
                <a:lnTo>
                  <a:pt x="338" y="535"/>
                </a:lnTo>
                <a:lnTo>
                  <a:pt x="338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7" y="535"/>
                </a:lnTo>
                <a:lnTo>
                  <a:pt x="336" y="535"/>
                </a:lnTo>
                <a:lnTo>
                  <a:pt x="336" y="535"/>
                </a:lnTo>
                <a:lnTo>
                  <a:pt x="336" y="535"/>
                </a:lnTo>
                <a:lnTo>
                  <a:pt x="336" y="535"/>
                </a:lnTo>
                <a:lnTo>
                  <a:pt x="336" y="535"/>
                </a:lnTo>
                <a:lnTo>
                  <a:pt x="335" y="535"/>
                </a:lnTo>
                <a:lnTo>
                  <a:pt x="335" y="535"/>
                </a:lnTo>
                <a:lnTo>
                  <a:pt x="335" y="535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5" y="538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6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7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8"/>
                </a:lnTo>
                <a:lnTo>
                  <a:pt x="338" y="538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8" y="539"/>
                </a:lnTo>
                <a:lnTo>
                  <a:pt x="339" y="539"/>
                </a:lnTo>
                <a:lnTo>
                  <a:pt x="339" y="539"/>
                </a:lnTo>
                <a:lnTo>
                  <a:pt x="339" y="539"/>
                </a:lnTo>
                <a:lnTo>
                  <a:pt x="339" y="539"/>
                </a:lnTo>
                <a:lnTo>
                  <a:pt x="339" y="539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0"/>
                </a:lnTo>
                <a:lnTo>
                  <a:pt x="340" y="541"/>
                </a:lnTo>
                <a:lnTo>
                  <a:pt x="340" y="541"/>
                </a:lnTo>
                <a:lnTo>
                  <a:pt x="340" y="541"/>
                </a:lnTo>
                <a:lnTo>
                  <a:pt x="341" y="541"/>
                </a:lnTo>
                <a:lnTo>
                  <a:pt x="341" y="541"/>
                </a:lnTo>
                <a:lnTo>
                  <a:pt x="341" y="541"/>
                </a:lnTo>
                <a:lnTo>
                  <a:pt x="341" y="541"/>
                </a:lnTo>
                <a:lnTo>
                  <a:pt x="341" y="541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2" y="542"/>
                </a:lnTo>
                <a:lnTo>
                  <a:pt x="342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1" y="542"/>
                </a:lnTo>
                <a:lnTo>
                  <a:pt x="342" y="542"/>
                </a:lnTo>
                <a:lnTo>
                  <a:pt x="342" y="542"/>
                </a:lnTo>
                <a:lnTo>
                  <a:pt x="342" y="542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3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2" y="544"/>
                </a:lnTo>
                <a:lnTo>
                  <a:pt x="343" y="544"/>
                </a:lnTo>
                <a:lnTo>
                  <a:pt x="343" y="545"/>
                </a:lnTo>
                <a:lnTo>
                  <a:pt x="343" y="545"/>
                </a:lnTo>
                <a:lnTo>
                  <a:pt x="343" y="545"/>
                </a:lnTo>
                <a:lnTo>
                  <a:pt x="343" y="545"/>
                </a:lnTo>
                <a:lnTo>
                  <a:pt x="343" y="546"/>
                </a:lnTo>
                <a:lnTo>
                  <a:pt x="343" y="546"/>
                </a:lnTo>
                <a:lnTo>
                  <a:pt x="343" y="546"/>
                </a:lnTo>
                <a:lnTo>
                  <a:pt x="343" y="546"/>
                </a:lnTo>
                <a:lnTo>
                  <a:pt x="343" y="546"/>
                </a:lnTo>
                <a:lnTo>
                  <a:pt x="344" y="546"/>
                </a:lnTo>
                <a:lnTo>
                  <a:pt x="344" y="546"/>
                </a:lnTo>
                <a:lnTo>
                  <a:pt x="344" y="547"/>
                </a:lnTo>
                <a:lnTo>
                  <a:pt x="344" y="547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8"/>
                </a:lnTo>
                <a:lnTo>
                  <a:pt x="344" y="549"/>
                </a:lnTo>
                <a:lnTo>
                  <a:pt x="344" y="549"/>
                </a:lnTo>
                <a:lnTo>
                  <a:pt x="343" y="549"/>
                </a:lnTo>
                <a:lnTo>
                  <a:pt x="343" y="549"/>
                </a:lnTo>
                <a:lnTo>
                  <a:pt x="343" y="549"/>
                </a:lnTo>
                <a:lnTo>
                  <a:pt x="343" y="549"/>
                </a:lnTo>
                <a:lnTo>
                  <a:pt x="343" y="549"/>
                </a:lnTo>
                <a:lnTo>
                  <a:pt x="344" y="550"/>
                </a:lnTo>
                <a:lnTo>
                  <a:pt x="344" y="550"/>
                </a:lnTo>
                <a:lnTo>
                  <a:pt x="344" y="550"/>
                </a:lnTo>
                <a:lnTo>
                  <a:pt x="344" y="550"/>
                </a:lnTo>
                <a:lnTo>
                  <a:pt x="344" y="550"/>
                </a:lnTo>
                <a:lnTo>
                  <a:pt x="344" y="551"/>
                </a:lnTo>
                <a:lnTo>
                  <a:pt x="344" y="551"/>
                </a:lnTo>
                <a:lnTo>
                  <a:pt x="344" y="551"/>
                </a:lnTo>
                <a:lnTo>
                  <a:pt x="344" y="551"/>
                </a:lnTo>
                <a:lnTo>
                  <a:pt x="344" y="551"/>
                </a:lnTo>
                <a:lnTo>
                  <a:pt x="344" y="551"/>
                </a:lnTo>
                <a:lnTo>
                  <a:pt x="343" y="551"/>
                </a:lnTo>
                <a:lnTo>
                  <a:pt x="343" y="551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4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2"/>
                </a:lnTo>
                <a:lnTo>
                  <a:pt x="343" y="553"/>
                </a:lnTo>
                <a:lnTo>
                  <a:pt x="343" y="553"/>
                </a:lnTo>
                <a:lnTo>
                  <a:pt x="343" y="553"/>
                </a:lnTo>
                <a:lnTo>
                  <a:pt x="343" y="553"/>
                </a:lnTo>
                <a:lnTo>
                  <a:pt x="343" y="553"/>
                </a:lnTo>
                <a:lnTo>
                  <a:pt x="343" y="553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4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5"/>
                </a:lnTo>
                <a:lnTo>
                  <a:pt x="343" y="556"/>
                </a:lnTo>
                <a:lnTo>
                  <a:pt x="343" y="556"/>
                </a:lnTo>
                <a:lnTo>
                  <a:pt x="343" y="556"/>
                </a:lnTo>
                <a:lnTo>
                  <a:pt x="343" y="556"/>
                </a:lnTo>
                <a:lnTo>
                  <a:pt x="343" y="556"/>
                </a:lnTo>
                <a:lnTo>
                  <a:pt x="343" y="557"/>
                </a:lnTo>
                <a:lnTo>
                  <a:pt x="343" y="557"/>
                </a:lnTo>
                <a:lnTo>
                  <a:pt x="343" y="557"/>
                </a:lnTo>
                <a:lnTo>
                  <a:pt x="343" y="557"/>
                </a:lnTo>
                <a:lnTo>
                  <a:pt x="343" y="557"/>
                </a:lnTo>
                <a:lnTo>
                  <a:pt x="343" y="557"/>
                </a:lnTo>
                <a:lnTo>
                  <a:pt x="344" y="557"/>
                </a:lnTo>
                <a:lnTo>
                  <a:pt x="344" y="558"/>
                </a:lnTo>
                <a:lnTo>
                  <a:pt x="344" y="558"/>
                </a:lnTo>
                <a:lnTo>
                  <a:pt x="344" y="558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59"/>
                </a:lnTo>
                <a:lnTo>
                  <a:pt x="344" y="560"/>
                </a:lnTo>
                <a:lnTo>
                  <a:pt x="344" y="560"/>
                </a:lnTo>
                <a:lnTo>
                  <a:pt x="343" y="560"/>
                </a:lnTo>
                <a:lnTo>
                  <a:pt x="343" y="560"/>
                </a:lnTo>
                <a:lnTo>
                  <a:pt x="343" y="560"/>
                </a:lnTo>
                <a:lnTo>
                  <a:pt x="343" y="560"/>
                </a:lnTo>
                <a:lnTo>
                  <a:pt x="343" y="560"/>
                </a:lnTo>
                <a:lnTo>
                  <a:pt x="343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0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2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1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2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3"/>
                </a:lnTo>
                <a:lnTo>
                  <a:pt x="341" y="564"/>
                </a:lnTo>
                <a:lnTo>
                  <a:pt x="341" y="564"/>
                </a:lnTo>
                <a:lnTo>
                  <a:pt x="341" y="564"/>
                </a:lnTo>
                <a:lnTo>
                  <a:pt x="341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40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9" y="564"/>
                </a:lnTo>
                <a:lnTo>
                  <a:pt x="338" y="564"/>
                </a:lnTo>
                <a:lnTo>
                  <a:pt x="338" y="564"/>
                </a:lnTo>
                <a:lnTo>
                  <a:pt x="338" y="564"/>
                </a:lnTo>
                <a:lnTo>
                  <a:pt x="339" y="565"/>
                </a:lnTo>
                <a:lnTo>
                  <a:pt x="339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5"/>
                </a:lnTo>
                <a:lnTo>
                  <a:pt x="338" y="566"/>
                </a:lnTo>
                <a:lnTo>
                  <a:pt x="338" y="566"/>
                </a:lnTo>
                <a:lnTo>
                  <a:pt x="338" y="566"/>
                </a:lnTo>
                <a:lnTo>
                  <a:pt x="338" y="566"/>
                </a:lnTo>
                <a:lnTo>
                  <a:pt x="338" y="566"/>
                </a:lnTo>
                <a:lnTo>
                  <a:pt x="338" y="566"/>
                </a:lnTo>
                <a:lnTo>
                  <a:pt x="337" y="566"/>
                </a:lnTo>
                <a:lnTo>
                  <a:pt x="337" y="566"/>
                </a:lnTo>
                <a:lnTo>
                  <a:pt x="337" y="566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7" y="567"/>
                </a:lnTo>
                <a:lnTo>
                  <a:pt x="336" y="567"/>
                </a:lnTo>
                <a:lnTo>
                  <a:pt x="336" y="567"/>
                </a:lnTo>
                <a:lnTo>
                  <a:pt x="336" y="567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6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8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5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0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3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1"/>
                </a:lnTo>
                <a:lnTo>
                  <a:pt x="332" y="572"/>
                </a:lnTo>
                <a:lnTo>
                  <a:pt x="332" y="572"/>
                </a:lnTo>
                <a:lnTo>
                  <a:pt x="332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3" y="572"/>
                </a:lnTo>
                <a:lnTo>
                  <a:pt x="332" y="572"/>
                </a:lnTo>
                <a:lnTo>
                  <a:pt x="332" y="572"/>
                </a:lnTo>
                <a:lnTo>
                  <a:pt x="332" y="572"/>
                </a:lnTo>
                <a:lnTo>
                  <a:pt x="332" y="572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3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4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2" y="575"/>
                </a:lnTo>
                <a:lnTo>
                  <a:pt x="333" y="575"/>
                </a:lnTo>
                <a:lnTo>
                  <a:pt x="333" y="575"/>
                </a:lnTo>
                <a:lnTo>
                  <a:pt x="333" y="575"/>
                </a:lnTo>
                <a:lnTo>
                  <a:pt x="333" y="575"/>
                </a:lnTo>
                <a:lnTo>
                  <a:pt x="333" y="575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5"/>
                </a:lnTo>
                <a:lnTo>
                  <a:pt x="333" y="575"/>
                </a:lnTo>
                <a:lnTo>
                  <a:pt x="333" y="575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6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7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5" y="578"/>
                </a:lnTo>
                <a:lnTo>
                  <a:pt x="336" y="578"/>
                </a:lnTo>
                <a:lnTo>
                  <a:pt x="336" y="578"/>
                </a:lnTo>
                <a:lnTo>
                  <a:pt x="336" y="578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7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79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6" y="580"/>
                </a:lnTo>
                <a:lnTo>
                  <a:pt x="337" y="580"/>
                </a:lnTo>
                <a:lnTo>
                  <a:pt x="337" y="580"/>
                </a:lnTo>
                <a:lnTo>
                  <a:pt x="337" y="580"/>
                </a:lnTo>
                <a:lnTo>
                  <a:pt x="337" y="580"/>
                </a:lnTo>
                <a:lnTo>
                  <a:pt x="337" y="580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7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8" y="581"/>
                </a:lnTo>
                <a:lnTo>
                  <a:pt x="339" y="581"/>
                </a:lnTo>
                <a:lnTo>
                  <a:pt x="339" y="581"/>
                </a:lnTo>
                <a:lnTo>
                  <a:pt x="339" y="581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2"/>
                </a:lnTo>
                <a:lnTo>
                  <a:pt x="339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3"/>
                </a:lnTo>
                <a:lnTo>
                  <a:pt x="340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4"/>
                </a:lnTo>
                <a:lnTo>
                  <a:pt x="341" y="585"/>
                </a:lnTo>
                <a:lnTo>
                  <a:pt x="341" y="585"/>
                </a:lnTo>
                <a:lnTo>
                  <a:pt x="341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5"/>
                </a:lnTo>
                <a:lnTo>
                  <a:pt x="342" y="586"/>
                </a:lnTo>
                <a:lnTo>
                  <a:pt x="341" y="586"/>
                </a:lnTo>
                <a:lnTo>
                  <a:pt x="341" y="587"/>
                </a:lnTo>
                <a:lnTo>
                  <a:pt x="341" y="587"/>
                </a:lnTo>
                <a:lnTo>
                  <a:pt x="342" y="588"/>
                </a:lnTo>
                <a:lnTo>
                  <a:pt x="342" y="589"/>
                </a:lnTo>
                <a:lnTo>
                  <a:pt x="342" y="589"/>
                </a:lnTo>
                <a:lnTo>
                  <a:pt x="342" y="589"/>
                </a:lnTo>
                <a:lnTo>
                  <a:pt x="342" y="590"/>
                </a:lnTo>
                <a:lnTo>
                  <a:pt x="342" y="590"/>
                </a:lnTo>
                <a:lnTo>
                  <a:pt x="342" y="591"/>
                </a:lnTo>
                <a:lnTo>
                  <a:pt x="342" y="592"/>
                </a:lnTo>
                <a:lnTo>
                  <a:pt x="342" y="592"/>
                </a:lnTo>
                <a:lnTo>
                  <a:pt x="343" y="593"/>
                </a:lnTo>
                <a:lnTo>
                  <a:pt x="343" y="593"/>
                </a:lnTo>
                <a:lnTo>
                  <a:pt x="343" y="593"/>
                </a:lnTo>
                <a:lnTo>
                  <a:pt x="344" y="594"/>
                </a:lnTo>
                <a:lnTo>
                  <a:pt x="344" y="594"/>
                </a:lnTo>
                <a:lnTo>
                  <a:pt x="344" y="595"/>
                </a:lnTo>
                <a:lnTo>
                  <a:pt x="344" y="595"/>
                </a:lnTo>
                <a:lnTo>
                  <a:pt x="344" y="596"/>
                </a:lnTo>
                <a:lnTo>
                  <a:pt x="344" y="597"/>
                </a:lnTo>
                <a:lnTo>
                  <a:pt x="345" y="597"/>
                </a:lnTo>
                <a:lnTo>
                  <a:pt x="345" y="598"/>
                </a:lnTo>
                <a:lnTo>
                  <a:pt x="345" y="598"/>
                </a:lnTo>
                <a:lnTo>
                  <a:pt x="346" y="599"/>
                </a:lnTo>
                <a:lnTo>
                  <a:pt x="347" y="600"/>
                </a:lnTo>
                <a:lnTo>
                  <a:pt x="348" y="600"/>
                </a:lnTo>
                <a:lnTo>
                  <a:pt x="348" y="601"/>
                </a:lnTo>
                <a:lnTo>
                  <a:pt x="348" y="602"/>
                </a:lnTo>
                <a:lnTo>
                  <a:pt x="346" y="603"/>
                </a:lnTo>
                <a:lnTo>
                  <a:pt x="345" y="603"/>
                </a:lnTo>
                <a:lnTo>
                  <a:pt x="345" y="603"/>
                </a:lnTo>
                <a:lnTo>
                  <a:pt x="345" y="603"/>
                </a:lnTo>
                <a:lnTo>
                  <a:pt x="344" y="603"/>
                </a:lnTo>
                <a:lnTo>
                  <a:pt x="344" y="603"/>
                </a:lnTo>
                <a:lnTo>
                  <a:pt x="344" y="603"/>
                </a:lnTo>
                <a:lnTo>
                  <a:pt x="344" y="604"/>
                </a:lnTo>
                <a:lnTo>
                  <a:pt x="343" y="604"/>
                </a:lnTo>
                <a:lnTo>
                  <a:pt x="343" y="604"/>
                </a:lnTo>
                <a:lnTo>
                  <a:pt x="343" y="604"/>
                </a:lnTo>
                <a:lnTo>
                  <a:pt x="343" y="604"/>
                </a:lnTo>
                <a:lnTo>
                  <a:pt x="343" y="604"/>
                </a:lnTo>
                <a:lnTo>
                  <a:pt x="343" y="604"/>
                </a:lnTo>
                <a:lnTo>
                  <a:pt x="342" y="605"/>
                </a:lnTo>
                <a:lnTo>
                  <a:pt x="342" y="605"/>
                </a:lnTo>
                <a:lnTo>
                  <a:pt x="341" y="605"/>
                </a:lnTo>
                <a:lnTo>
                  <a:pt x="341" y="605"/>
                </a:lnTo>
                <a:lnTo>
                  <a:pt x="341" y="605"/>
                </a:lnTo>
                <a:lnTo>
                  <a:pt x="341" y="606"/>
                </a:lnTo>
                <a:lnTo>
                  <a:pt x="341" y="606"/>
                </a:lnTo>
                <a:lnTo>
                  <a:pt x="341" y="606"/>
                </a:lnTo>
                <a:lnTo>
                  <a:pt x="341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40" y="606"/>
                </a:lnTo>
                <a:lnTo>
                  <a:pt x="339" y="606"/>
                </a:lnTo>
                <a:lnTo>
                  <a:pt x="339" y="606"/>
                </a:lnTo>
                <a:lnTo>
                  <a:pt x="339" y="606"/>
                </a:lnTo>
                <a:lnTo>
                  <a:pt x="339" y="606"/>
                </a:lnTo>
                <a:lnTo>
                  <a:pt x="338" y="607"/>
                </a:lnTo>
                <a:lnTo>
                  <a:pt x="338" y="607"/>
                </a:lnTo>
                <a:lnTo>
                  <a:pt x="337" y="607"/>
                </a:lnTo>
                <a:lnTo>
                  <a:pt x="336" y="607"/>
                </a:lnTo>
                <a:lnTo>
                  <a:pt x="336" y="607"/>
                </a:lnTo>
                <a:lnTo>
                  <a:pt x="336" y="607"/>
                </a:lnTo>
                <a:lnTo>
                  <a:pt x="335" y="608"/>
                </a:lnTo>
                <a:lnTo>
                  <a:pt x="335" y="608"/>
                </a:lnTo>
                <a:lnTo>
                  <a:pt x="334" y="608"/>
                </a:lnTo>
                <a:lnTo>
                  <a:pt x="333" y="608"/>
                </a:lnTo>
                <a:lnTo>
                  <a:pt x="331" y="610"/>
                </a:lnTo>
                <a:lnTo>
                  <a:pt x="331" y="610"/>
                </a:lnTo>
                <a:lnTo>
                  <a:pt x="329" y="610"/>
                </a:lnTo>
                <a:lnTo>
                  <a:pt x="327" y="611"/>
                </a:lnTo>
                <a:lnTo>
                  <a:pt x="327" y="611"/>
                </a:lnTo>
                <a:lnTo>
                  <a:pt x="327" y="610"/>
                </a:lnTo>
                <a:lnTo>
                  <a:pt x="327" y="610"/>
                </a:lnTo>
                <a:lnTo>
                  <a:pt x="326" y="610"/>
                </a:lnTo>
                <a:lnTo>
                  <a:pt x="326" y="610"/>
                </a:lnTo>
                <a:lnTo>
                  <a:pt x="326" y="610"/>
                </a:lnTo>
                <a:lnTo>
                  <a:pt x="325" y="610"/>
                </a:lnTo>
                <a:lnTo>
                  <a:pt x="325" y="610"/>
                </a:lnTo>
                <a:lnTo>
                  <a:pt x="324" y="611"/>
                </a:lnTo>
                <a:lnTo>
                  <a:pt x="324" y="611"/>
                </a:lnTo>
                <a:lnTo>
                  <a:pt x="323" y="611"/>
                </a:lnTo>
                <a:lnTo>
                  <a:pt x="323" y="612"/>
                </a:lnTo>
                <a:lnTo>
                  <a:pt x="323" y="612"/>
                </a:lnTo>
                <a:lnTo>
                  <a:pt x="320" y="612"/>
                </a:lnTo>
                <a:lnTo>
                  <a:pt x="320" y="612"/>
                </a:lnTo>
                <a:lnTo>
                  <a:pt x="318" y="617"/>
                </a:lnTo>
                <a:lnTo>
                  <a:pt x="318" y="619"/>
                </a:lnTo>
                <a:lnTo>
                  <a:pt x="318" y="620"/>
                </a:lnTo>
                <a:lnTo>
                  <a:pt x="318" y="622"/>
                </a:lnTo>
                <a:lnTo>
                  <a:pt x="317" y="624"/>
                </a:lnTo>
                <a:lnTo>
                  <a:pt x="317" y="624"/>
                </a:lnTo>
                <a:lnTo>
                  <a:pt x="316" y="624"/>
                </a:lnTo>
                <a:lnTo>
                  <a:pt x="316" y="624"/>
                </a:lnTo>
                <a:lnTo>
                  <a:pt x="315" y="624"/>
                </a:lnTo>
                <a:lnTo>
                  <a:pt x="314" y="626"/>
                </a:lnTo>
                <a:lnTo>
                  <a:pt x="313" y="628"/>
                </a:lnTo>
                <a:lnTo>
                  <a:pt x="313" y="628"/>
                </a:lnTo>
                <a:lnTo>
                  <a:pt x="312" y="630"/>
                </a:lnTo>
                <a:lnTo>
                  <a:pt x="312" y="630"/>
                </a:lnTo>
                <a:lnTo>
                  <a:pt x="312" y="630"/>
                </a:lnTo>
                <a:lnTo>
                  <a:pt x="306" y="634"/>
                </a:lnTo>
                <a:lnTo>
                  <a:pt x="306" y="634"/>
                </a:lnTo>
                <a:lnTo>
                  <a:pt x="306" y="635"/>
                </a:lnTo>
                <a:lnTo>
                  <a:pt x="305" y="636"/>
                </a:lnTo>
                <a:lnTo>
                  <a:pt x="305" y="636"/>
                </a:lnTo>
                <a:lnTo>
                  <a:pt x="301" y="640"/>
                </a:lnTo>
                <a:lnTo>
                  <a:pt x="301" y="640"/>
                </a:lnTo>
                <a:lnTo>
                  <a:pt x="298" y="644"/>
                </a:lnTo>
                <a:lnTo>
                  <a:pt x="294" y="649"/>
                </a:lnTo>
                <a:lnTo>
                  <a:pt x="295" y="650"/>
                </a:lnTo>
                <a:lnTo>
                  <a:pt x="295" y="650"/>
                </a:lnTo>
                <a:lnTo>
                  <a:pt x="295" y="651"/>
                </a:lnTo>
                <a:lnTo>
                  <a:pt x="295" y="651"/>
                </a:lnTo>
                <a:lnTo>
                  <a:pt x="295" y="651"/>
                </a:lnTo>
                <a:lnTo>
                  <a:pt x="295" y="651"/>
                </a:lnTo>
                <a:lnTo>
                  <a:pt x="295" y="651"/>
                </a:lnTo>
                <a:lnTo>
                  <a:pt x="293" y="654"/>
                </a:lnTo>
                <a:lnTo>
                  <a:pt x="291" y="655"/>
                </a:lnTo>
                <a:lnTo>
                  <a:pt x="288" y="656"/>
                </a:lnTo>
                <a:lnTo>
                  <a:pt x="288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7" y="656"/>
                </a:lnTo>
                <a:lnTo>
                  <a:pt x="286" y="656"/>
                </a:lnTo>
                <a:lnTo>
                  <a:pt x="286" y="656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7"/>
                </a:lnTo>
                <a:lnTo>
                  <a:pt x="286" y="658"/>
                </a:lnTo>
                <a:lnTo>
                  <a:pt x="286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8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5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59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4" y="660"/>
                </a:lnTo>
                <a:lnTo>
                  <a:pt x="283" y="660"/>
                </a:lnTo>
                <a:lnTo>
                  <a:pt x="283" y="660"/>
                </a:lnTo>
                <a:lnTo>
                  <a:pt x="283" y="660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1"/>
                </a:lnTo>
                <a:lnTo>
                  <a:pt x="283" y="662"/>
                </a:lnTo>
                <a:lnTo>
                  <a:pt x="284" y="662"/>
                </a:lnTo>
                <a:lnTo>
                  <a:pt x="284" y="662"/>
                </a:lnTo>
                <a:lnTo>
                  <a:pt x="284" y="662"/>
                </a:lnTo>
                <a:lnTo>
                  <a:pt x="285" y="662"/>
                </a:lnTo>
                <a:lnTo>
                  <a:pt x="285" y="662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3"/>
                </a:lnTo>
                <a:lnTo>
                  <a:pt x="285" y="664"/>
                </a:lnTo>
                <a:lnTo>
                  <a:pt x="285" y="664"/>
                </a:lnTo>
                <a:lnTo>
                  <a:pt x="285" y="664"/>
                </a:lnTo>
                <a:lnTo>
                  <a:pt x="285" y="664"/>
                </a:lnTo>
                <a:lnTo>
                  <a:pt x="285" y="664"/>
                </a:lnTo>
                <a:lnTo>
                  <a:pt x="285" y="664"/>
                </a:lnTo>
                <a:lnTo>
                  <a:pt x="286" y="664"/>
                </a:lnTo>
                <a:lnTo>
                  <a:pt x="286" y="664"/>
                </a:lnTo>
                <a:lnTo>
                  <a:pt x="286" y="664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5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6"/>
                </a:lnTo>
                <a:lnTo>
                  <a:pt x="286" y="667"/>
                </a:lnTo>
                <a:lnTo>
                  <a:pt x="286" y="667"/>
                </a:lnTo>
                <a:lnTo>
                  <a:pt x="286" y="667"/>
                </a:lnTo>
                <a:lnTo>
                  <a:pt x="286" y="667"/>
                </a:lnTo>
                <a:lnTo>
                  <a:pt x="286" y="669"/>
                </a:lnTo>
                <a:lnTo>
                  <a:pt x="286" y="669"/>
                </a:lnTo>
                <a:lnTo>
                  <a:pt x="286" y="669"/>
                </a:lnTo>
                <a:lnTo>
                  <a:pt x="284" y="672"/>
                </a:lnTo>
                <a:lnTo>
                  <a:pt x="281" y="674"/>
                </a:lnTo>
                <a:lnTo>
                  <a:pt x="277" y="675"/>
                </a:lnTo>
                <a:lnTo>
                  <a:pt x="275" y="674"/>
                </a:lnTo>
                <a:lnTo>
                  <a:pt x="274" y="673"/>
                </a:lnTo>
                <a:lnTo>
                  <a:pt x="274" y="673"/>
                </a:lnTo>
                <a:lnTo>
                  <a:pt x="273" y="674"/>
                </a:lnTo>
                <a:lnTo>
                  <a:pt x="270" y="677"/>
                </a:lnTo>
                <a:lnTo>
                  <a:pt x="268" y="678"/>
                </a:lnTo>
                <a:lnTo>
                  <a:pt x="264" y="681"/>
                </a:lnTo>
                <a:lnTo>
                  <a:pt x="256" y="683"/>
                </a:lnTo>
                <a:lnTo>
                  <a:pt x="255" y="686"/>
                </a:lnTo>
                <a:lnTo>
                  <a:pt x="255" y="687"/>
                </a:lnTo>
                <a:lnTo>
                  <a:pt x="254" y="688"/>
                </a:lnTo>
                <a:lnTo>
                  <a:pt x="254" y="688"/>
                </a:lnTo>
                <a:lnTo>
                  <a:pt x="254" y="688"/>
                </a:lnTo>
                <a:lnTo>
                  <a:pt x="254" y="688"/>
                </a:lnTo>
                <a:lnTo>
                  <a:pt x="254" y="688"/>
                </a:lnTo>
                <a:lnTo>
                  <a:pt x="254" y="689"/>
                </a:lnTo>
                <a:lnTo>
                  <a:pt x="254" y="689"/>
                </a:lnTo>
                <a:lnTo>
                  <a:pt x="254" y="690"/>
                </a:lnTo>
                <a:lnTo>
                  <a:pt x="254" y="690"/>
                </a:lnTo>
                <a:lnTo>
                  <a:pt x="253" y="690"/>
                </a:lnTo>
                <a:lnTo>
                  <a:pt x="253" y="690"/>
                </a:lnTo>
                <a:lnTo>
                  <a:pt x="253" y="690"/>
                </a:lnTo>
                <a:lnTo>
                  <a:pt x="253" y="690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3" y="691"/>
                </a:lnTo>
                <a:lnTo>
                  <a:pt x="252" y="691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2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1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2"/>
                </a:lnTo>
                <a:lnTo>
                  <a:pt x="250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9" y="693"/>
                </a:lnTo>
                <a:lnTo>
                  <a:pt x="248" y="694"/>
                </a:lnTo>
                <a:lnTo>
                  <a:pt x="248" y="694"/>
                </a:lnTo>
                <a:lnTo>
                  <a:pt x="249" y="694"/>
                </a:lnTo>
                <a:lnTo>
                  <a:pt x="249" y="694"/>
                </a:lnTo>
                <a:lnTo>
                  <a:pt x="249" y="694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8" y="695"/>
                </a:lnTo>
                <a:lnTo>
                  <a:pt x="247" y="697"/>
                </a:lnTo>
                <a:lnTo>
                  <a:pt x="246" y="700"/>
                </a:lnTo>
                <a:lnTo>
                  <a:pt x="245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4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2"/>
                </a:lnTo>
                <a:lnTo>
                  <a:pt x="243" y="703"/>
                </a:lnTo>
                <a:lnTo>
                  <a:pt x="243" y="703"/>
                </a:lnTo>
                <a:lnTo>
                  <a:pt x="243" y="703"/>
                </a:lnTo>
                <a:lnTo>
                  <a:pt x="243" y="703"/>
                </a:lnTo>
                <a:lnTo>
                  <a:pt x="242" y="703"/>
                </a:lnTo>
                <a:lnTo>
                  <a:pt x="242" y="703"/>
                </a:lnTo>
                <a:lnTo>
                  <a:pt x="242" y="703"/>
                </a:lnTo>
                <a:lnTo>
                  <a:pt x="242" y="703"/>
                </a:lnTo>
                <a:lnTo>
                  <a:pt x="242" y="703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4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5"/>
                </a:lnTo>
                <a:lnTo>
                  <a:pt x="242" y="704"/>
                </a:lnTo>
                <a:lnTo>
                  <a:pt x="242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4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1" y="703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40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9" y="702"/>
                </a:lnTo>
                <a:lnTo>
                  <a:pt x="238" y="702"/>
                </a:lnTo>
                <a:lnTo>
                  <a:pt x="238" y="702"/>
                </a:lnTo>
                <a:lnTo>
                  <a:pt x="238" y="702"/>
                </a:lnTo>
                <a:lnTo>
                  <a:pt x="238" y="702"/>
                </a:lnTo>
                <a:lnTo>
                  <a:pt x="238" y="702"/>
                </a:lnTo>
                <a:lnTo>
                  <a:pt x="237" y="702"/>
                </a:lnTo>
                <a:lnTo>
                  <a:pt x="237" y="702"/>
                </a:lnTo>
                <a:lnTo>
                  <a:pt x="237" y="703"/>
                </a:lnTo>
                <a:lnTo>
                  <a:pt x="237" y="703"/>
                </a:lnTo>
                <a:lnTo>
                  <a:pt x="237" y="703"/>
                </a:lnTo>
                <a:lnTo>
                  <a:pt x="237" y="703"/>
                </a:lnTo>
                <a:lnTo>
                  <a:pt x="237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6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5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3"/>
                </a:lnTo>
                <a:lnTo>
                  <a:pt x="234" y="702"/>
                </a:lnTo>
                <a:lnTo>
                  <a:pt x="234" y="702"/>
                </a:lnTo>
                <a:lnTo>
                  <a:pt x="233" y="702"/>
                </a:lnTo>
                <a:lnTo>
                  <a:pt x="233" y="702"/>
                </a:lnTo>
                <a:lnTo>
                  <a:pt x="233" y="702"/>
                </a:lnTo>
                <a:lnTo>
                  <a:pt x="233" y="702"/>
                </a:lnTo>
                <a:lnTo>
                  <a:pt x="233" y="703"/>
                </a:lnTo>
                <a:lnTo>
                  <a:pt x="233" y="703"/>
                </a:lnTo>
                <a:lnTo>
                  <a:pt x="233" y="703"/>
                </a:lnTo>
                <a:lnTo>
                  <a:pt x="233" y="703"/>
                </a:lnTo>
                <a:lnTo>
                  <a:pt x="233" y="703"/>
                </a:lnTo>
                <a:lnTo>
                  <a:pt x="232" y="703"/>
                </a:lnTo>
                <a:lnTo>
                  <a:pt x="232" y="703"/>
                </a:lnTo>
                <a:lnTo>
                  <a:pt x="232" y="703"/>
                </a:lnTo>
                <a:lnTo>
                  <a:pt x="232" y="703"/>
                </a:lnTo>
                <a:lnTo>
                  <a:pt x="232" y="703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4"/>
                </a:lnTo>
                <a:lnTo>
                  <a:pt x="231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30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5"/>
                </a:lnTo>
                <a:lnTo>
                  <a:pt x="229" y="706"/>
                </a:lnTo>
                <a:lnTo>
                  <a:pt x="229" y="706"/>
                </a:lnTo>
                <a:lnTo>
                  <a:pt x="229" y="706"/>
                </a:lnTo>
                <a:lnTo>
                  <a:pt x="229" y="706"/>
                </a:lnTo>
                <a:lnTo>
                  <a:pt x="229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8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6"/>
                </a:lnTo>
                <a:lnTo>
                  <a:pt x="227" y="705"/>
                </a:lnTo>
                <a:lnTo>
                  <a:pt x="227" y="705"/>
                </a:lnTo>
                <a:lnTo>
                  <a:pt x="227" y="705"/>
                </a:lnTo>
                <a:lnTo>
                  <a:pt x="227" y="705"/>
                </a:lnTo>
                <a:lnTo>
                  <a:pt x="227" y="705"/>
                </a:lnTo>
                <a:lnTo>
                  <a:pt x="227" y="705"/>
                </a:lnTo>
                <a:lnTo>
                  <a:pt x="227" y="706"/>
                </a:lnTo>
                <a:lnTo>
                  <a:pt x="227" y="706"/>
                </a:lnTo>
                <a:lnTo>
                  <a:pt x="226" y="705"/>
                </a:lnTo>
                <a:lnTo>
                  <a:pt x="226" y="705"/>
                </a:lnTo>
                <a:lnTo>
                  <a:pt x="226" y="705"/>
                </a:lnTo>
                <a:lnTo>
                  <a:pt x="226" y="705"/>
                </a:lnTo>
                <a:lnTo>
                  <a:pt x="226" y="705"/>
                </a:lnTo>
                <a:lnTo>
                  <a:pt x="226" y="705"/>
                </a:lnTo>
                <a:lnTo>
                  <a:pt x="225" y="705"/>
                </a:lnTo>
                <a:lnTo>
                  <a:pt x="225" y="705"/>
                </a:lnTo>
                <a:lnTo>
                  <a:pt x="225" y="705"/>
                </a:lnTo>
                <a:lnTo>
                  <a:pt x="225" y="705"/>
                </a:lnTo>
                <a:lnTo>
                  <a:pt x="225" y="705"/>
                </a:lnTo>
                <a:lnTo>
                  <a:pt x="225" y="705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4" y="704"/>
                </a:lnTo>
                <a:lnTo>
                  <a:pt x="223" y="704"/>
                </a:lnTo>
                <a:lnTo>
                  <a:pt x="223" y="704"/>
                </a:lnTo>
                <a:lnTo>
                  <a:pt x="223" y="704"/>
                </a:lnTo>
                <a:lnTo>
                  <a:pt x="223" y="703"/>
                </a:lnTo>
                <a:lnTo>
                  <a:pt x="222" y="703"/>
                </a:lnTo>
                <a:lnTo>
                  <a:pt x="222" y="703"/>
                </a:lnTo>
                <a:lnTo>
                  <a:pt x="222" y="703"/>
                </a:lnTo>
                <a:lnTo>
                  <a:pt x="222" y="703"/>
                </a:lnTo>
                <a:lnTo>
                  <a:pt x="222" y="703"/>
                </a:lnTo>
                <a:lnTo>
                  <a:pt x="222" y="702"/>
                </a:lnTo>
                <a:lnTo>
                  <a:pt x="222" y="702"/>
                </a:lnTo>
                <a:lnTo>
                  <a:pt x="222" y="702"/>
                </a:lnTo>
                <a:lnTo>
                  <a:pt x="222" y="702"/>
                </a:lnTo>
                <a:lnTo>
                  <a:pt x="222" y="702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1"/>
                </a:lnTo>
                <a:lnTo>
                  <a:pt x="222" y="700"/>
                </a:lnTo>
                <a:lnTo>
                  <a:pt x="221" y="700"/>
                </a:lnTo>
                <a:lnTo>
                  <a:pt x="221" y="700"/>
                </a:lnTo>
                <a:lnTo>
                  <a:pt x="221" y="700"/>
                </a:lnTo>
                <a:lnTo>
                  <a:pt x="221" y="700"/>
                </a:lnTo>
                <a:lnTo>
                  <a:pt x="221" y="699"/>
                </a:lnTo>
                <a:lnTo>
                  <a:pt x="221" y="699"/>
                </a:lnTo>
                <a:lnTo>
                  <a:pt x="221" y="699"/>
                </a:lnTo>
                <a:lnTo>
                  <a:pt x="221" y="699"/>
                </a:lnTo>
                <a:lnTo>
                  <a:pt x="221" y="699"/>
                </a:lnTo>
                <a:lnTo>
                  <a:pt x="220" y="698"/>
                </a:lnTo>
                <a:lnTo>
                  <a:pt x="220" y="698"/>
                </a:lnTo>
                <a:lnTo>
                  <a:pt x="220" y="698"/>
                </a:lnTo>
                <a:lnTo>
                  <a:pt x="220" y="698"/>
                </a:lnTo>
                <a:lnTo>
                  <a:pt x="220" y="698"/>
                </a:lnTo>
                <a:lnTo>
                  <a:pt x="219" y="698"/>
                </a:lnTo>
                <a:lnTo>
                  <a:pt x="219" y="697"/>
                </a:lnTo>
                <a:lnTo>
                  <a:pt x="219" y="697"/>
                </a:lnTo>
                <a:lnTo>
                  <a:pt x="219" y="697"/>
                </a:lnTo>
                <a:lnTo>
                  <a:pt x="219" y="697"/>
                </a:lnTo>
                <a:lnTo>
                  <a:pt x="219" y="697"/>
                </a:lnTo>
                <a:lnTo>
                  <a:pt x="219" y="697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8" y="696"/>
                </a:lnTo>
                <a:lnTo>
                  <a:pt x="217" y="696"/>
                </a:lnTo>
                <a:lnTo>
                  <a:pt x="217" y="696"/>
                </a:lnTo>
                <a:lnTo>
                  <a:pt x="217" y="696"/>
                </a:lnTo>
                <a:lnTo>
                  <a:pt x="217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6" y="696"/>
                </a:lnTo>
                <a:lnTo>
                  <a:pt x="215" y="696"/>
                </a:lnTo>
                <a:lnTo>
                  <a:pt x="215" y="696"/>
                </a:lnTo>
                <a:lnTo>
                  <a:pt x="215" y="696"/>
                </a:lnTo>
                <a:lnTo>
                  <a:pt x="215" y="696"/>
                </a:lnTo>
                <a:lnTo>
                  <a:pt x="215" y="696"/>
                </a:lnTo>
                <a:lnTo>
                  <a:pt x="215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4" y="696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3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2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1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10" y="697"/>
                </a:lnTo>
                <a:lnTo>
                  <a:pt x="209" y="697"/>
                </a:lnTo>
                <a:lnTo>
                  <a:pt x="209" y="697"/>
                </a:lnTo>
                <a:lnTo>
                  <a:pt x="209" y="697"/>
                </a:lnTo>
                <a:lnTo>
                  <a:pt x="209" y="697"/>
                </a:lnTo>
                <a:lnTo>
                  <a:pt x="209" y="697"/>
                </a:lnTo>
                <a:lnTo>
                  <a:pt x="208" y="697"/>
                </a:lnTo>
                <a:lnTo>
                  <a:pt x="208" y="697"/>
                </a:lnTo>
                <a:lnTo>
                  <a:pt x="208" y="697"/>
                </a:lnTo>
                <a:lnTo>
                  <a:pt x="208" y="697"/>
                </a:lnTo>
                <a:lnTo>
                  <a:pt x="208" y="697"/>
                </a:lnTo>
                <a:lnTo>
                  <a:pt x="208" y="697"/>
                </a:lnTo>
                <a:lnTo>
                  <a:pt x="207" y="697"/>
                </a:lnTo>
                <a:lnTo>
                  <a:pt x="207" y="697"/>
                </a:lnTo>
                <a:lnTo>
                  <a:pt x="207" y="697"/>
                </a:lnTo>
                <a:lnTo>
                  <a:pt x="207" y="697"/>
                </a:lnTo>
                <a:lnTo>
                  <a:pt x="207" y="696"/>
                </a:lnTo>
                <a:lnTo>
                  <a:pt x="207" y="696"/>
                </a:lnTo>
                <a:lnTo>
                  <a:pt x="207" y="696"/>
                </a:lnTo>
                <a:lnTo>
                  <a:pt x="207" y="696"/>
                </a:lnTo>
                <a:lnTo>
                  <a:pt x="207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6" y="696"/>
                </a:lnTo>
                <a:lnTo>
                  <a:pt x="205" y="696"/>
                </a:lnTo>
                <a:lnTo>
                  <a:pt x="205" y="696"/>
                </a:lnTo>
                <a:lnTo>
                  <a:pt x="205" y="696"/>
                </a:lnTo>
                <a:lnTo>
                  <a:pt x="205" y="696"/>
                </a:lnTo>
                <a:lnTo>
                  <a:pt x="205" y="695"/>
                </a:lnTo>
                <a:lnTo>
                  <a:pt x="205" y="695"/>
                </a:lnTo>
                <a:lnTo>
                  <a:pt x="205" y="695"/>
                </a:lnTo>
                <a:lnTo>
                  <a:pt x="205" y="695"/>
                </a:lnTo>
                <a:lnTo>
                  <a:pt x="205" y="695"/>
                </a:lnTo>
                <a:lnTo>
                  <a:pt x="204" y="695"/>
                </a:lnTo>
                <a:lnTo>
                  <a:pt x="204" y="695"/>
                </a:lnTo>
                <a:lnTo>
                  <a:pt x="204" y="695"/>
                </a:lnTo>
                <a:lnTo>
                  <a:pt x="204" y="695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4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3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2" y="694"/>
                </a:lnTo>
                <a:lnTo>
                  <a:pt x="201" y="694"/>
                </a:lnTo>
                <a:lnTo>
                  <a:pt x="201" y="694"/>
                </a:lnTo>
                <a:lnTo>
                  <a:pt x="201" y="694"/>
                </a:lnTo>
                <a:lnTo>
                  <a:pt x="201" y="694"/>
                </a:lnTo>
                <a:lnTo>
                  <a:pt x="200" y="694"/>
                </a:lnTo>
                <a:lnTo>
                  <a:pt x="200" y="694"/>
                </a:lnTo>
                <a:lnTo>
                  <a:pt x="200" y="694"/>
                </a:lnTo>
                <a:lnTo>
                  <a:pt x="200" y="694"/>
                </a:lnTo>
                <a:lnTo>
                  <a:pt x="200" y="693"/>
                </a:lnTo>
                <a:lnTo>
                  <a:pt x="200" y="693"/>
                </a:lnTo>
                <a:lnTo>
                  <a:pt x="200" y="693"/>
                </a:lnTo>
                <a:lnTo>
                  <a:pt x="199" y="693"/>
                </a:lnTo>
                <a:lnTo>
                  <a:pt x="199" y="693"/>
                </a:lnTo>
                <a:lnTo>
                  <a:pt x="199" y="693"/>
                </a:lnTo>
                <a:lnTo>
                  <a:pt x="199" y="693"/>
                </a:lnTo>
                <a:lnTo>
                  <a:pt x="199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8" y="692"/>
                </a:lnTo>
                <a:lnTo>
                  <a:pt x="197" y="692"/>
                </a:lnTo>
                <a:lnTo>
                  <a:pt x="197" y="692"/>
                </a:lnTo>
                <a:lnTo>
                  <a:pt x="197" y="692"/>
                </a:lnTo>
                <a:lnTo>
                  <a:pt x="197" y="692"/>
                </a:lnTo>
                <a:lnTo>
                  <a:pt x="197" y="692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6" y="691"/>
                </a:lnTo>
                <a:lnTo>
                  <a:pt x="195" y="691"/>
                </a:lnTo>
                <a:lnTo>
                  <a:pt x="195" y="691"/>
                </a:lnTo>
                <a:lnTo>
                  <a:pt x="195" y="691"/>
                </a:lnTo>
                <a:lnTo>
                  <a:pt x="195" y="691"/>
                </a:lnTo>
                <a:lnTo>
                  <a:pt x="195" y="691"/>
                </a:lnTo>
                <a:lnTo>
                  <a:pt x="195" y="690"/>
                </a:lnTo>
                <a:lnTo>
                  <a:pt x="194" y="690"/>
                </a:lnTo>
                <a:lnTo>
                  <a:pt x="194" y="690"/>
                </a:lnTo>
                <a:lnTo>
                  <a:pt x="194" y="690"/>
                </a:lnTo>
                <a:lnTo>
                  <a:pt x="194" y="690"/>
                </a:lnTo>
                <a:lnTo>
                  <a:pt x="194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90"/>
                </a:lnTo>
                <a:lnTo>
                  <a:pt x="193" y="689"/>
                </a:lnTo>
                <a:lnTo>
                  <a:pt x="193" y="689"/>
                </a:lnTo>
                <a:lnTo>
                  <a:pt x="193" y="689"/>
                </a:lnTo>
                <a:lnTo>
                  <a:pt x="192" y="689"/>
                </a:lnTo>
                <a:lnTo>
                  <a:pt x="192" y="689"/>
                </a:lnTo>
                <a:lnTo>
                  <a:pt x="192" y="689"/>
                </a:lnTo>
                <a:lnTo>
                  <a:pt x="192" y="689"/>
                </a:lnTo>
                <a:lnTo>
                  <a:pt x="192" y="689"/>
                </a:lnTo>
                <a:lnTo>
                  <a:pt x="191" y="689"/>
                </a:lnTo>
                <a:lnTo>
                  <a:pt x="191" y="689"/>
                </a:lnTo>
                <a:lnTo>
                  <a:pt x="191" y="689"/>
                </a:lnTo>
                <a:lnTo>
                  <a:pt x="191" y="688"/>
                </a:lnTo>
                <a:lnTo>
                  <a:pt x="191" y="688"/>
                </a:lnTo>
                <a:lnTo>
                  <a:pt x="191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8"/>
                </a:lnTo>
                <a:lnTo>
                  <a:pt x="190" y="687"/>
                </a:lnTo>
                <a:lnTo>
                  <a:pt x="190" y="687"/>
                </a:lnTo>
                <a:lnTo>
                  <a:pt x="190" y="687"/>
                </a:lnTo>
                <a:lnTo>
                  <a:pt x="190" y="687"/>
                </a:lnTo>
                <a:lnTo>
                  <a:pt x="190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7"/>
                </a:lnTo>
                <a:lnTo>
                  <a:pt x="189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6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8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7" y="685"/>
                </a:lnTo>
                <a:lnTo>
                  <a:pt x="186" y="685"/>
                </a:lnTo>
                <a:lnTo>
                  <a:pt x="186" y="685"/>
                </a:lnTo>
                <a:lnTo>
                  <a:pt x="186" y="685"/>
                </a:lnTo>
                <a:lnTo>
                  <a:pt x="186" y="685"/>
                </a:lnTo>
                <a:lnTo>
                  <a:pt x="186" y="685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4"/>
                </a:lnTo>
                <a:lnTo>
                  <a:pt x="186" y="683"/>
                </a:lnTo>
                <a:lnTo>
                  <a:pt x="186" y="683"/>
                </a:lnTo>
                <a:lnTo>
                  <a:pt x="186" y="683"/>
                </a:lnTo>
                <a:lnTo>
                  <a:pt x="186" y="683"/>
                </a:lnTo>
                <a:lnTo>
                  <a:pt x="185" y="683"/>
                </a:lnTo>
                <a:lnTo>
                  <a:pt x="185" y="683"/>
                </a:lnTo>
                <a:lnTo>
                  <a:pt x="185" y="683"/>
                </a:lnTo>
                <a:lnTo>
                  <a:pt x="185" y="683"/>
                </a:lnTo>
                <a:lnTo>
                  <a:pt x="185" y="683"/>
                </a:lnTo>
                <a:lnTo>
                  <a:pt x="186" y="683"/>
                </a:lnTo>
                <a:lnTo>
                  <a:pt x="186" y="683"/>
                </a:lnTo>
                <a:lnTo>
                  <a:pt x="185" y="683"/>
                </a:lnTo>
                <a:lnTo>
                  <a:pt x="186" y="683"/>
                </a:lnTo>
                <a:lnTo>
                  <a:pt x="186" y="683"/>
                </a:lnTo>
                <a:lnTo>
                  <a:pt x="186" y="683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5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4" y="682"/>
                </a:lnTo>
                <a:lnTo>
                  <a:pt x="183" y="682"/>
                </a:lnTo>
                <a:lnTo>
                  <a:pt x="183" y="682"/>
                </a:lnTo>
                <a:lnTo>
                  <a:pt x="183" y="682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3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2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1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1" y="680"/>
                </a:lnTo>
                <a:lnTo>
                  <a:pt x="180" y="680"/>
                </a:lnTo>
                <a:lnTo>
                  <a:pt x="180" y="680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9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80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8"/>
                </a:lnTo>
                <a:lnTo>
                  <a:pt x="179" y="677"/>
                </a:lnTo>
                <a:lnTo>
                  <a:pt x="179" y="677"/>
                </a:lnTo>
                <a:lnTo>
                  <a:pt x="179" y="677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8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7" y="678"/>
                </a:lnTo>
                <a:lnTo>
                  <a:pt x="176" y="678"/>
                </a:lnTo>
                <a:lnTo>
                  <a:pt x="176" y="678"/>
                </a:lnTo>
                <a:lnTo>
                  <a:pt x="176" y="678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7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6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5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4"/>
                </a:lnTo>
                <a:lnTo>
                  <a:pt x="176" y="673"/>
                </a:lnTo>
                <a:lnTo>
                  <a:pt x="176" y="673"/>
                </a:lnTo>
                <a:lnTo>
                  <a:pt x="176" y="673"/>
                </a:lnTo>
                <a:lnTo>
                  <a:pt x="176" y="673"/>
                </a:lnTo>
                <a:lnTo>
                  <a:pt x="176" y="673"/>
                </a:lnTo>
                <a:lnTo>
                  <a:pt x="176" y="672"/>
                </a:lnTo>
                <a:lnTo>
                  <a:pt x="176" y="672"/>
                </a:lnTo>
                <a:lnTo>
                  <a:pt x="176" y="672"/>
                </a:lnTo>
                <a:lnTo>
                  <a:pt x="176" y="672"/>
                </a:lnTo>
                <a:lnTo>
                  <a:pt x="176" y="672"/>
                </a:lnTo>
                <a:lnTo>
                  <a:pt x="176" y="672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1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70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9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8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7"/>
                </a:lnTo>
                <a:lnTo>
                  <a:pt x="176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5" y="666"/>
                </a:lnTo>
                <a:lnTo>
                  <a:pt x="174" y="666"/>
                </a:lnTo>
                <a:lnTo>
                  <a:pt x="174" y="665"/>
                </a:lnTo>
                <a:lnTo>
                  <a:pt x="174" y="665"/>
                </a:lnTo>
                <a:lnTo>
                  <a:pt x="174" y="665"/>
                </a:lnTo>
                <a:lnTo>
                  <a:pt x="174" y="665"/>
                </a:lnTo>
                <a:lnTo>
                  <a:pt x="174" y="665"/>
                </a:lnTo>
                <a:lnTo>
                  <a:pt x="173" y="665"/>
                </a:lnTo>
                <a:lnTo>
                  <a:pt x="173" y="665"/>
                </a:lnTo>
                <a:lnTo>
                  <a:pt x="173" y="665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3" y="664"/>
                </a:lnTo>
                <a:lnTo>
                  <a:pt x="172" y="664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2" y="663"/>
                </a:lnTo>
                <a:lnTo>
                  <a:pt x="171" y="663"/>
                </a:lnTo>
                <a:lnTo>
                  <a:pt x="171" y="663"/>
                </a:lnTo>
                <a:lnTo>
                  <a:pt x="171" y="663"/>
                </a:lnTo>
                <a:lnTo>
                  <a:pt x="171" y="663"/>
                </a:lnTo>
                <a:lnTo>
                  <a:pt x="171" y="663"/>
                </a:lnTo>
                <a:lnTo>
                  <a:pt x="171" y="662"/>
                </a:lnTo>
                <a:lnTo>
                  <a:pt x="171" y="662"/>
                </a:lnTo>
                <a:lnTo>
                  <a:pt x="170" y="662"/>
                </a:lnTo>
                <a:lnTo>
                  <a:pt x="170" y="662"/>
                </a:lnTo>
                <a:lnTo>
                  <a:pt x="170" y="661"/>
                </a:lnTo>
                <a:lnTo>
                  <a:pt x="170" y="661"/>
                </a:lnTo>
                <a:lnTo>
                  <a:pt x="170" y="661"/>
                </a:lnTo>
                <a:lnTo>
                  <a:pt x="170" y="661"/>
                </a:lnTo>
                <a:lnTo>
                  <a:pt x="170" y="661"/>
                </a:lnTo>
                <a:lnTo>
                  <a:pt x="169" y="660"/>
                </a:lnTo>
                <a:lnTo>
                  <a:pt x="169" y="660"/>
                </a:lnTo>
                <a:lnTo>
                  <a:pt x="168" y="659"/>
                </a:lnTo>
                <a:lnTo>
                  <a:pt x="168" y="659"/>
                </a:lnTo>
                <a:lnTo>
                  <a:pt x="168" y="659"/>
                </a:lnTo>
                <a:lnTo>
                  <a:pt x="167" y="659"/>
                </a:lnTo>
                <a:lnTo>
                  <a:pt x="167" y="659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8"/>
                </a:lnTo>
                <a:lnTo>
                  <a:pt x="167" y="657"/>
                </a:lnTo>
                <a:lnTo>
                  <a:pt x="167" y="657"/>
                </a:lnTo>
                <a:lnTo>
                  <a:pt x="168" y="657"/>
                </a:lnTo>
                <a:lnTo>
                  <a:pt x="168" y="657"/>
                </a:lnTo>
                <a:lnTo>
                  <a:pt x="168" y="657"/>
                </a:lnTo>
                <a:lnTo>
                  <a:pt x="167" y="657"/>
                </a:lnTo>
                <a:lnTo>
                  <a:pt x="167" y="657"/>
                </a:lnTo>
                <a:lnTo>
                  <a:pt x="167" y="657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7" y="656"/>
                </a:lnTo>
                <a:lnTo>
                  <a:pt x="168" y="655"/>
                </a:lnTo>
                <a:lnTo>
                  <a:pt x="168" y="655"/>
                </a:lnTo>
                <a:lnTo>
                  <a:pt x="168" y="655"/>
                </a:lnTo>
                <a:lnTo>
                  <a:pt x="168" y="655"/>
                </a:lnTo>
                <a:lnTo>
                  <a:pt x="168" y="655"/>
                </a:lnTo>
                <a:lnTo>
                  <a:pt x="168" y="655"/>
                </a:lnTo>
                <a:lnTo>
                  <a:pt x="167" y="655"/>
                </a:lnTo>
                <a:lnTo>
                  <a:pt x="167" y="655"/>
                </a:lnTo>
                <a:lnTo>
                  <a:pt x="167" y="654"/>
                </a:lnTo>
                <a:lnTo>
                  <a:pt x="167" y="654"/>
                </a:lnTo>
                <a:lnTo>
                  <a:pt x="167" y="654"/>
                </a:lnTo>
                <a:lnTo>
                  <a:pt x="166" y="654"/>
                </a:lnTo>
                <a:lnTo>
                  <a:pt x="166" y="654"/>
                </a:lnTo>
                <a:lnTo>
                  <a:pt x="166" y="654"/>
                </a:lnTo>
                <a:lnTo>
                  <a:pt x="165" y="653"/>
                </a:lnTo>
                <a:lnTo>
                  <a:pt x="165" y="653"/>
                </a:lnTo>
                <a:lnTo>
                  <a:pt x="164" y="653"/>
                </a:lnTo>
                <a:lnTo>
                  <a:pt x="164" y="653"/>
                </a:lnTo>
                <a:lnTo>
                  <a:pt x="164" y="653"/>
                </a:lnTo>
                <a:lnTo>
                  <a:pt x="164" y="653"/>
                </a:lnTo>
                <a:lnTo>
                  <a:pt x="164" y="652"/>
                </a:lnTo>
                <a:lnTo>
                  <a:pt x="164" y="652"/>
                </a:lnTo>
                <a:lnTo>
                  <a:pt x="164" y="652"/>
                </a:lnTo>
                <a:lnTo>
                  <a:pt x="164" y="651"/>
                </a:lnTo>
                <a:lnTo>
                  <a:pt x="164" y="651"/>
                </a:lnTo>
                <a:lnTo>
                  <a:pt x="164" y="651"/>
                </a:lnTo>
                <a:lnTo>
                  <a:pt x="164" y="651"/>
                </a:lnTo>
                <a:lnTo>
                  <a:pt x="164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50"/>
                </a:lnTo>
                <a:lnTo>
                  <a:pt x="163" y="649"/>
                </a:lnTo>
                <a:lnTo>
                  <a:pt x="162" y="649"/>
                </a:lnTo>
                <a:lnTo>
                  <a:pt x="162" y="649"/>
                </a:lnTo>
                <a:lnTo>
                  <a:pt x="161" y="648"/>
                </a:lnTo>
                <a:lnTo>
                  <a:pt x="161" y="648"/>
                </a:lnTo>
                <a:lnTo>
                  <a:pt x="161" y="648"/>
                </a:lnTo>
                <a:lnTo>
                  <a:pt x="160" y="648"/>
                </a:lnTo>
                <a:lnTo>
                  <a:pt x="160" y="648"/>
                </a:lnTo>
                <a:lnTo>
                  <a:pt x="160" y="648"/>
                </a:lnTo>
                <a:lnTo>
                  <a:pt x="160" y="648"/>
                </a:lnTo>
                <a:lnTo>
                  <a:pt x="160" y="648"/>
                </a:lnTo>
                <a:lnTo>
                  <a:pt x="160" y="648"/>
                </a:lnTo>
                <a:lnTo>
                  <a:pt x="159" y="648"/>
                </a:lnTo>
                <a:lnTo>
                  <a:pt x="159" y="648"/>
                </a:lnTo>
                <a:lnTo>
                  <a:pt x="159" y="647"/>
                </a:lnTo>
                <a:lnTo>
                  <a:pt x="159" y="647"/>
                </a:lnTo>
                <a:lnTo>
                  <a:pt x="159" y="647"/>
                </a:lnTo>
                <a:lnTo>
                  <a:pt x="160" y="647"/>
                </a:lnTo>
                <a:lnTo>
                  <a:pt x="160" y="647"/>
                </a:lnTo>
                <a:lnTo>
                  <a:pt x="160" y="647"/>
                </a:lnTo>
                <a:lnTo>
                  <a:pt x="161" y="647"/>
                </a:lnTo>
                <a:lnTo>
                  <a:pt x="161" y="647"/>
                </a:lnTo>
                <a:lnTo>
                  <a:pt x="161" y="647"/>
                </a:lnTo>
                <a:lnTo>
                  <a:pt x="161" y="647"/>
                </a:lnTo>
                <a:lnTo>
                  <a:pt x="162" y="647"/>
                </a:lnTo>
                <a:lnTo>
                  <a:pt x="162" y="646"/>
                </a:lnTo>
                <a:lnTo>
                  <a:pt x="162" y="646"/>
                </a:lnTo>
                <a:lnTo>
                  <a:pt x="163" y="646"/>
                </a:lnTo>
                <a:lnTo>
                  <a:pt x="163" y="645"/>
                </a:lnTo>
                <a:lnTo>
                  <a:pt x="163" y="645"/>
                </a:lnTo>
                <a:lnTo>
                  <a:pt x="164" y="645"/>
                </a:lnTo>
                <a:lnTo>
                  <a:pt x="164" y="644"/>
                </a:lnTo>
                <a:lnTo>
                  <a:pt x="164" y="644"/>
                </a:lnTo>
                <a:lnTo>
                  <a:pt x="165" y="644"/>
                </a:lnTo>
                <a:lnTo>
                  <a:pt x="165" y="644"/>
                </a:lnTo>
                <a:lnTo>
                  <a:pt x="165" y="643"/>
                </a:lnTo>
                <a:lnTo>
                  <a:pt x="165" y="643"/>
                </a:lnTo>
                <a:lnTo>
                  <a:pt x="165" y="642"/>
                </a:lnTo>
                <a:lnTo>
                  <a:pt x="165" y="641"/>
                </a:lnTo>
                <a:lnTo>
                  <a:pt x="166" y="640"/>
                </a:lnTo>
                <a:lnTo>
                  <a:pt x="166" y="640"/>
                </a:lnTo>
                <a:lnTo>
                  <a:pt x="167" y="640"/>
                </a:lnTo>
                <a:lnTo>
                  <a:pt x="167" y="640"/>
                </a:lnTo>
                <a:lnTo>
                  <a:pt x="167" y="640"/>
                </a:lnTo>
                <a:lnTo>
                  <a:pt x="167" y="640"/>
                </a:lnTo>
                <a:lnTo>
                  <a:pt x="168" y="640"/>
                </a:lnTo>
                <a:lnTo>
                  <a:pt x="168" y="640"/>
                </a:lnTo>
                <a:lnTo>
                  <a:pt x="168" y="639"/>
                </a:lnTo>
                <a:lnTo>
                  <a:pt x="168" y="639"/>
                </a:lnTo>
                <a:lnTo>
                  <a:pt x="168" y="639"/>
                </a:lnTo>
                <a:lnTo>
                  <a:pt x="168" y="638"/>
                </a:lnTo>
                <a:lnTo>
                  <a:pt x="168" y="637"/>
                </a:lnTo>
                <a:lnTo>
                  <a:pt x="168" y="637"/>
                </a:lnTo>
                <a:lnTo>
                  <a:pt x="168" y="636"/>
                </a:lnTo>
                <a:lnTo>
                  <a:pt x="168" y="635"/>
                </a:lnTo>
                <a:lnTo>
                  <a:pt x="168" y="635"/>
                </a:lnTo>
                <a:lnTo>
                  <a:pt x="168" y="635"/>
                </a:lnTo>
                <a:lnTo>
                  <a:pt x="168" y="634"/>
                </a:lnTo>
                <a:lnTo>
                  <a:pt x="168" y="634"/>
                </a:lnTo>
                <a:lnTo>
                  <a:pt x="168" y="634"/>
                </a:lnTo>
                <a:lnTo>
                  <a:pt x="168" y="633"/>
                </a:lnTo>
                <a:lnTo>
                  <a:pt x="168" y="633"/>
                </a:lnTo>
                <a:lnTo>
                  <a:pt x="168" y="633"/>
                </a:lnTo>
                <a:lnTo>
                  <a:pt x="168" y="632"/>
                </a:lnTo>
                <a:lnTo>
                  <a:pt x="168" y="632"/>
                </a:lnTo>
                <a:lnTo>
                  <a:pt x="168" y="631"/>
                </a:lnTo>
                <a:lnTo>
                  <a:pt x="168" y="630"/>
                </a:lnTo>
                <a:lnTo>
                  <a:pt x="169" y="630"/>
                </a:lnTo>
                <a:lnTo>
                  <a:pt x="168" y="630"/>
                </a:lnTo>
                <a:lnTo>
                  <a:pt x="168" y="629"/>
                </a:lnTo>
                <a:lnTo>
                  <a:pt x="169" y="629"/>
                </a:lnTo>
                <a:lnTo>
                  <a:pt x="169" y="628"/>
                </a:lnTo>
                <a:lnTo>
                  <a:pt x="169" y="628"/>
                </a:lnTo>
                <a:lnTo>
                  <a:pt x="168" y="627"/>
                </a:lnTo>
                <a:lnTo>
                  <a:pt x="168" y="627"/>
                </a:lnTo>
                <a:lnTo>
                  <a:pt x="168" y="627"/>
                </a:lnTo>
                <a:lnTo>
                  <a:pt x="168" y="627"/>
                </a:lnTo>
                <a:lnTo>
                  <a:pt x="168" y="627"/>
                </a:lnTo>
                <a:lnTo>
                  <a:pt x="168" y="626"/>
                </a:lnTo>
                <a:lnTo>
                  <a:pt x="169" y="626"/>
                </a:lnTo>
                <a:lnTo>
                  <a:pt x="169" y="626"/>
                </a:lnTo>
                <a:lnTo>
                  <a:pt x="169" y="626"/>
                </a:lnTo>
                <a:lnTo>
                  <a:pt x="169" y="626"/>
                </a:lnTo>
                <a:lnTo>
                  <a:pt x="169" y="626"/>
                </a:lnTo>
                <a:lnTo>
                  <a:pt x="169" y="626"/>
                </a:lnTo>
                <a:lnTo>
                  <a:pt x="170" y="625"/>
                </a:lnTo>
                <a:lnTo>
                  <a:pt x="170" y="625"/>
                </a:lnTo>
                <a:lnTo>
                  <a:pt x="170" y="625"/>
                </a:lnTo>
                <a:lnTo>
                  <a:pt x="170" y="625"/>
                </a:lnTo>
                <a:lnTo>
                  <a:pt x="170" y="625"/>
                </a:lnTo>
                <a:lnTo>
                  <a:pt x="170" y="625"/>
                </a:lnTo>
                <a:lnTo>
                  <a:pt x="171" y="624"/>
                </a:lnTo>
                <a:lnTo>
                  <a:pt x="171" y="624"/>
                </a:lnTo>
                <a:lnTo>
                  <a:pt x="172" y="624"/>
                </a:lnTo>
                <a:lnTo>
                  <a:pt x="172" y="624"/>
                </a:lnTo>
                <a:lnTo>
                  <a:pt x="173" y="623"/>
                </a:lnTo>
                <a:lnTo>
                  <a:pt x="174" y="623"/>
                </a:lnTo>
                <a:lnTo>
                  <a:pt x="174" y="622"/>
                </a:lnTo>
                <a:lnTo>
                  <a:pt x="174" y="622"/>
                </a:lnTo>
                <a:lnTo>
                  <a:pt x="174" y="622"/>
                </a:lnTo>
                <a:lnTo>
                  <a:pt x="174" y="622"/>
                </a:lnTo>
                <a:lnTo>
                  <a:pt x="174" y="621"/>
                </a:lnTo>
                <a:lnTo>
                  <a:pt x="174" y="621"/>
                </a:lnTo>
                <a:lnTo>
                  <a:pt x="174" y="621"/>
                </a:lnTo>
                <a:lnTo>
                  <a:pt x="174" y="621"/>
                </a:lnTo>
                <a:lnTo>
                  <a:pt x="174" y="620"/>
                </a:lnTo>
                <a:lnTo>
                  <a:pt x="175" y="620"/>
                </a:lnTo>
                <a:lnTo>
                  <a:pt x="174" y="620"/>
                </a:lnTo>
                <a:lnTo>
                  <a:pt x="174" y="620"/>
                </a:lnTo>
                <a:lnTo>
                  <a:pt x="174" y="620"/>
                </a:lnTo>
                <a:lnTo>
                  <a:pt x="174" y="620"/>
                </a:lnTo>
                <a:lnTo>
                  <a:pt x="174" y="620"/>
                </a:lnTo>
                <a:lnTo>
                  <a:pt x="174" y="619"/>
                </a:lnTo>
                <a:lnTo>
                  <a:pt x="174" y="619"/>
                </a:lnTo>
                <a:lnTo>
                  <a:pt x="174" y="619"/>
                </a:lnTo>
                <a:lnTo>
                  <a:pt x="175" y="619"/>
                </a:lnTo>
                <a:lnTo>
                  <a:pt x="175" y="619"/>
                </a:lnTo>
                <a:lnTo>
                  <a:pt x="175" y="618"/>
                </a:lnTo>
                <a:lnTo>
                  <a:pt x="175" y="618"/>
                </a:lnTo>
                <a:lnTo>
                  <a:pt x="175" y="618"/>
                </a:lnTo>
                <a:lnTo>
                  <a:pt x="175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6" y="618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7" y="617"/>
                </a:lnTo>
                <a:lnTo>
                  <a:pt x="178" y="617"/>
                </a:lnTo>
                <a:lnTo>
                  <a:pt x="178" y="617"/>
                </a:lnTo>
                <a:lnTo>
                  <a:pt x="178" y="617"/>
                </a:lnTo>
                <a:lnTo>
                  <a:pt x="178" y="617"/>
                </a:lnTo>
                <a:lnTo>
                  <a:pt x="178" y="616"/>
                </a:lnTo>
                <a:lnTo>
                  <a:pt x="178" y="616"/>
                </a:lnTo>
                <a:lnTo>
                  <a:pt x="178" y="616"/>
                </a:lnTo>
                <a:lnTo>
                  <a:pt x="178" y="616"/>
                </a:lnTo>
                <a:lnTo>
                  <a:pt x="178" y="616"/>
                </a:lnTo>
                <a:lnTo>
                  <a:pt x="177" y="615"/>
                </a:lnTo>
                <a:lnTo>
                  <a:pt x="177" y="615"/>
                </a:lnTo>
                <a:lnTo>
                  <a:pt x="178" y="615"/>
                </a:lnTo>
                <a:lnTo>
                  <a:pt x="178" y="615"/>
                </a:lnTo>
                <a:lnTo>
                  <a:pt x="178" y="615"/>
                </a:lnTo>
                <a:lnTo>
                  <a:pt x="178" y="615"/>
                </a:lnTo>
                <a:lnTo>
                  <a:pt x="179" y="615"/>
                </a:lnTo>
                <a:lnTo>
                  <a:pt x="179" y="615"/>
                </a:lnTo>
                <a:lnTo>
                  <a:pt x="179" y="615"/>
                </a:lnTo>
                <a:lnTo>
                  <a:pt x="179" y="615"/>
                </a:lnTo>
                <a:lnTo>
                  <a:pt x="180" y="615"/>
                </a:lnTo>
                <a:lnTo>
                  <a:pt x="180" y="615"/>
                </a:lnTo>
                <a:lnTo>
                  <a:pt x="180" y="615"/>
                </a:lnTo>
                <a:lnTo>
                  <a:pt x="181" y="615"/>
                </a:lnTo>
                <a:lnTo>
                  <a:pt x="181" y="615"/>
                </a:lnTo>
                <a:lnTo>
                  <a:pt x="181" y="615"/>
                </a:lnTo>
                <a:lnTo>
                  <a:pt x="182" y="615"/>
                </a:lnTo>
                <a:lnTo>
                  <a:pt x="182" y="615"/>
                </a:lnTo>
                <a:lnTo>
                  <a:pt x="182" y="615"/>
                </a:lnTo>
                <a:lnTo>
                  <a:pt x="182" y="614"/>
                </a:lnTo>
                <a:lnTo>
                  <a:pt x="183" y="614"/>
                </a:lnTo>
                <a:lnTo>
                  <a:pt x="183" y="613"/>
                </a:lnTo>
                <a:lnTo>
                  <a:pt x="183" y="613"/>
                </a:lnTo>
                <a:lnTo>
                  <a:pt x="183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3"/>
                </a:lnTo>
                <a:lnTo>
                  <a:pt x="184" y="612"/>
                </a:lnTo>
                <a:lnTo>
                  <a:pt x="184" y="612"/>
                </a:lnTo>
                <a:lnTo>
                  <a:pt x="184" y="612"/>
                </a:lnTo>
                <a:lnTo>
                  <a:pt x="184" y="612"/>
                </a:lnTo>
                <a:lnTo>
                  <a:pt x="184" y="612"/>
                </a:lnTo>
                <a:lnTo>
                  <a:pt x="184" y="611"/>
                </a:lnTo>
                <a:lnTo>
                  <a:pt x="184" y="611"/>
                </a:lnTo>
                <a:lnTo>
                  <a:pt x="184" y="610"/>
                </a:lnTo>
                <a:lnTo>
                  <a:pt x="184" y="610"/>
                </a:lnTo>
                <a:lnTo>
                  <a:pt x="184" y="610"/>
                </a:lnTo>
                <a:lnTo>
                  <a:pt x="184" y="610"/>
                </a:lnTo>
                <a:lnTo>
                  <a:pt x="184" y="609"/>
                </a:lnTo>
                <a:lnTo>
                  <a:pt x="184" y="609"/>
                </a:lnTo>
                <a:lnTo>
                  <a:pt x="184" y="609"/>
                </a:lnTo>
                <a:lnTo>
                  <a:pt x="183" y="609"/>
                </a:lnTo>
                <a:lnTo>
                  <a:pt x="183" y="609"/>
                </a:lnTo>
                <a:lnTo>
                  <a:pt x="183" y="609"/>
                </a:lnTo>
                <a:lnTo>
                  <a:pt x="183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8"/>
                </a:lnTo>
                <a:lnTo>
                  <a:pt x="182" y="607"/>
                </a:lnTo>
                <a:lnTo>
                  <a:pt x="182" y="607"/>
                </a:lnTo>
                <a:lnTo>
                  <a:pt x="181" y="607"/>
                </a:lnTo>
                <a:lnTo>
                  <a:pt x="181" y="606"/>
                </a:lnTo>
                <a:lnTo>
                  <a:pt x="181" y="606"/>
                </a:lnTo>
                <a:lnTo>
                  <a:pt x="181" y="606"/>
                </a:lnTo>
                <a:lnTo>
                  <a:pt x="182" y="605"/>
                </a:lnTo>
                <a:lnTo>
                  <a:pt x="182" y="605"/>
                </a:lnTo>
                <a:lnTo>
                  <a:pt x="182" y="605"/>
                </a:lnTo>
                <a:lnTo>
                  <a:pt x="183" y="605"/>
                </a:lnTo>
                <a:lnTo>
                  <a:pt x="183" y="605"/>
                </a:lnTo>
                <a:lnTo>
                  <a:pt x="183" y="605"/>
                </a:lnTo>
                <a:lnTo>
                  <a:pt x="183" y="604"/>
                </a:lnTo>
                <a:lnTo>
                  <a:pt x="183" y="604"/>
                </a:lnTo>
                <a:lnTo>
                  <a:pt x="183" y="604"/>
                </a:lnTo>
                <a:lnTo>
                  <a:pt x="184" y="604"/>
                </a:lnTo>
                <a:lnTo>
                  <a:pt x="184" y="604"/>
                </a:lnTo>
                <a:lnTo>
                  <a:pt x="184" y="604"/>
                </a:lnTo>
                <a:lnTo>
                  <a:pt x="183" y="603"/>
                </a:lnTo>
                <a:lnTo>
                  <a:pt x="183" y="603"/>
                </a:lnTo>
                <a:lnTo>
                  <a:pt x="183" y="603"/>
                </a:lnTo>
                <a:lnTo>
                  <a:pt x="183" y="602"/>
                </a:lnTo>
                <a:lnTo>
                  <a:pt x="183" y="602"/>
                </a:lnTo>
                <a:lnTo>
                  <a:pt x="183" y="601"/>
                </a:lnTo>
                <a:lnTo>
                  <a:pt x="183" y="601"/>
                </a:lnTo>
                <a:lnTo>
                  <a:pt x="183" y="601"/>
                </a:lnTo>
                <a:lnTo>
                  <a:pt x="183" y="601"/>
                </a:lnTo>
                <a:lnTo>
                  <a:pt x="183" y="601"/>
                </a:lnTo>
                <a:lnTo>
                  <a:pt x="183" y="601"/>
                </a:lnTo>
                <a:lnTo>
                  <a:pt x="183" y="600"/>
                </a:lnTo>
                <a:lnTo>
                  <a:pt x="183" y="600"/>
                </a:lnTo>
                <a:lnTo>
                  <a:pt x="183" y="600"/>
                </a:lnTo>
                <a:lnTo>
                  <a:pt x="183" y="600"/>
                </a:lnTo>
                <a:lnTo>
                  <a:pt x="183" y="600"/>
                </a:lnTo>
                <a:lnTo>
                  <a:pt x="182" y="600"/>
                </a:lnTo>
                <a:lnTo>
                  <a:pt x="182" y="600"/>
                </a:lnTo>
                <a:lnTo>
                  <a:pt x="182" y="599"/>
                </a:lnTo>
                <a:lnTo>
                  <a:pt x="182" y="599"/>
                </a:lnTo>
                <a:lnTo>
                  <a:pt x="181" y="599"/>
                </a:lnTo>
                <a:lnTo>
                  <a:pt x="181" y="599"/>
                </a:lnTo>
                <a:lnTo>
                  <a:pt x="181" y="599"/>
                </a:lnTo>
                <a:lnTo>
                  <a:pt x="181" y="599"/>
                </a:lnTo>
                <a:lnTo>
                  <a:pt x="181" y="598"/>
                </a:lnTo>
                <a:lnTo>
                  <a:pt x="181" y="598"/>
                </a:lnTo>
                <a:lnTo>
                  <a:pt x="181" y="598"/>
                </a:lnTo>
                <a:lnTo>
                  <a:pt x="181" y="598"/>
                </a:lnTo>
                <a:lnTo>
                  <a:pt x="181" y="598"/>
                </a:lnTo>
                <a:lnTo>
                  <a:pt x="180" y="598"/>
                </a:lnTo>
                <a:lnTo>
                  <a:pt x="180" y="598"/>
                </a:lnTo>
                <a:lnTo>
                  <a:pt x="180" y="597"/>
                </a:lnTo>
                <a:lnTo>
                  <a:pt x="180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9" y="597"/>
                </a:lnTo>
                <a:lnTo>
                  <a:pt x="178" y="597"/>
                </a:lnTo>
                <a:lnTo>
                  <a:pt x="178" y="597"/>
                </a:lnTo>
                <a:lnTo>
                  <a:pt x="178" y="597"/>
                </a:lnTo>
                <a:lnTo>
                  <a:pt x="178" y="597"/>
                </a:lnTo>
                <a:lnTo>
                  <a:pt x="178" y="597"/>
                </a:lnTo>
                <a:lnTo>
                  <a:pt x="178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6"/>
                </a:lnTo>
                <a:lnTo>
                  <a:pt x="176" y="596"/>
                </a:lnTo>
                <a:lnTo>
                  <a:pt x="176" y="596"/>
                </a:lnTo>
                <a:lnTo>
                  <a:pt x="175" y="596"/>
                </a:lnTo>
                <a:lnTo>
                  <a:pt x="175" y="596"/>
                </a:lnTo>
                <a:lnTo>
                  <a:pt x="175" y="596"/>
                </a:lnTo>
                <a:lnTo>
                  <a:pt x="175" y="597"/>
                </a:lnTo>
                <a:lnTo>
                  <a:pt x="175" y="597"/>
                </a:lnTo>
                <a:lnTo>
                  <a:pt x="174" y="597"/>
                </a:lnTo>
                <a:lnTo>
                  <a:pt x="174" y="598"/>
                </a:lnTo>
                <a:lnTo>
                  <a:pt x="174" y="598"/>
                </a:lnTo>
                <a:lnTo>
                  <a:pt x="174" y="598"/>
                </a:lnTo>
                <a:lnTo>
                  <a:pt x="174" y="598"/>
                </a:lnTo>
                <a:lnTo>
                  <a:pt x="174" y="598"/>
                </a:lnTo>
                <a:lnTo>
                  <a:pt x="173" y="598"/>
                </a:lnTo>
                <a:lnTo>
                  <a:pt x="173" y="598"/>
                </a:lnTo>
                <a:lnTo>
                  <a:pt x="172" y="598"/>
                </a:lnTo>
                <a:lnTo>
                  <a:pt x="172" y="598"/>
                </a:lnTo>
                <a:lnTo>
                  <a:pt x="172" y="598"/>
                </a:lnTo>
                <a:lnTo>
                  <a:pt x="172" y="598"/>
                </a:lnTo>
                <a:lnTo>
                  <a:pt x="172" y="598"/>
                </a:lnTo>
                <a:lnTo>
                  <a:pt x="172" y="598"/>
                </a:lnTo>
                <a:lnTo>
                  <a:pt x="171" y="598"/>
                </a:lnTo>
                <a:lnTo>
                  <a:pt x="171" y="599"/>
                </a:lnTo>
                <a:lnTo>
                  <a:pt x="171" y="599"/>
                </a:lnTo>
                <a:lnTo>
                  <a:pt x="170" y="599"/>
                </a:lnTo>
                <a:lnTo>
                  <a:pt x="170" y="599"/>
                </a:lnTo>
                <a:lnTo>
                  <a:pt x="170" y="599"/>
                </a:lnTo>
                <a:lnTo>
                  <a:pt x="170" y="599"/>
                </a:lnTo>
                <a:lnTo>
                  <a:pt x="170" y="600"/>
                </a:lnTo>
                <a:lnTo>
                  <a:pt x="169" y="600"/>
                </a:lnTo>
                <a:lnTo>
                  <a:pt x="169" y="601"/>
                </a:lnTo>
                <a:lnTo>
                  <a:pt x="169" y="601"/>
                </a:lnTo>
                <a:lnTo>
                  <a:pt x="169" y="601"/>
                </a:lnTo>
                <a:lnTo>
                  <a:pt x="169" y="601"/>
                </a:lnTo>
                <a:lnTo>
                  <a:pt x="169" y="601"/>
                </a:lnTo>
                <a:lnTo>
                  <a:pt x="168" y="600"/>
                </a:lnTo>
                <a:lnTo>
                  <a:pt x="168" y="600"/>
                </a:lnTo>
                <a:lnTo>
                  <a:pt x="168" y="600"/>
                </a:lnTo>
                <a:lnTo>
                  <a:pt x="167" y="600"/>
                </a:lnTo>
                <a:lnTo>
                  <a:pt x="167" y="600"/>
                </a:lnTo>
                <a:lnTo>
                  <a:pt x="167" y="600"/>
                </a:lnTo>
                <a:lnTo>
                  <a:pt x="167" y="600"/>
                </a:lnTo>
                <a:lnTo>
                  <a:pt x="167" y="600"/>
                </a:lnTo>
                <a:lnTo>
                  <a:pt x="166" y="599"/>
                </a:lnTo>
                <a:lnTo>
                  <a:pt x="166" y="599"/>
                </a:lnTo>
                <a:lnTo>
                  <a:pt x="166" y="599"/>
                </a:lnTo>
                <a:lnTo>
                  <a:pt x="166" y="599"/>
                </a:lnTo>
                <a:lnTo>
                  <a:pt x="165" y="599"/>
                </a:lnTo>
                <a:lnTo>
                  <a:pt x="165" y="599"/>
                </a:lnTo>
                <a:lnTo>
                  <a:pt x="165" y="599"/>
                </a:lnTo>
                <a:lnTo>
                  <a:pt x="165" y="598"/>
                </a:lnTo>
                <a:lnTo>
                  <a:pt x="164" y="598"/>
                </a:lnTo>
                <a:lnTo>
                  <a:pt x="164" y="598"/>
                </a:lnTo>
                <a:lnTo>
                  <a:pt x="163" y="598"/>
                </a:lnTo>
                <a:lnTo>
                  <a:pt x="163" y="597"/>
                </a:lnTo>
                <a:lnTo>
                  <a:pt x="163" y="597"/>
                </a:lnTo>
                <a:lnTo>
                  <a:pt x="163" y="597"/>
                </a:lnTo>
                <a:lnTo>
                  <a:pt x="162" y="597"/>
                </a:lnTo>
                <a:lnTo>
                  <a:pt x="161" y="597"/>
                </a:lnTo>
                <a:lnTo>
                  <a:pt x="161" y="597"/>
                </a:lnTo>
                <a:lnTo>
                  <a:pt x="161" y="596"/>
                </a:lnTo>
                <a:lnTo>
                  <a:pt x="160" y="596"/>
                </a:lnTo>
                <a:lnTo>
                  <a:pt x="160" y="595"/>
                </a:lnTo>
                <a:lnTo>
                  <a:pt x="160" y="595"/>
                </a:lnTo>
                <a:lnTo>
                  <a:pt x="160" y="595"/>
                </a:lnTo>
                <a:lnTo>
                  <a:pt x="159" y="595"/>
                </a:lnTo>
                <a:lnTo>
                  <a:pt x="159" y="594"/>
                </a:lnTo>
                <a:lnTo>
                  <a:pt x="159" y="594"/>
                </a:lnTo>
                <a:lnTo>
                  <a:pt x="159" y="594"/>
                </a:lnTo>
                <a:lnTo>
                  <a:pt x="158" y="594"/>
                </a:lnTo>
                <a:lnTo>
                  <a:pt x="158" y="594"/>
                </a:lnTo>
                <a:lnTo>
                  <a:pt x="158" y="594"/>
                </a:lnTo>
                <a:lnTo>
                  <a:pt x="157" y="594"/>
                </a:lnTo>
                <a:lnTo>
                  <a:pt x="157" y="594"/>
                </a:lnTo>
                <a:lnTo>
                  <a:pt x="157" y="594"/>
                </a:lnTo>
                <a:lnTo>
                  <a:pt x="156" y="594"/>
                </a:lnTo>
                <a:lnTo>
                  <a:pt x="156" y="594"/>
                </a:lnTo>
                <a:lnTo>
                  <a:pt x="156" y="593"/>
                </a:lnTo>
                <a:lnTo>
                  <a:pt x="156" y="593"/>
                </a:lnTo>
                <a:lnTo>
                  <a:pt x="156" y="593"/>
                </a:lnTo>
                <a:lnTo>
                  <a:pt x="156" y="593"/>
                </a:lnTo>
                <a:lnTo>
                  <a:pt x="156" y="592"/>
                </a:lnTo>
                <a:lnTo>
                  <a:pt x="156" y="592"/>
                </a:lnTo>
                <a:lnTo>
                  <a:pt x="156" y="592"/>
                </a:lnTo>
                <a:lnTo>
                  <a:pt x="155" y="591"/>
                </a:lnTo>
                <a:lnTo>
                  <a:pt x="155" y="591"/>
                </a:lnTo>
                <a:lnTo>
                  <a:pt x="155" y="591"/>
                </a:lnTo>
                <a:lnTo>
                  <a:pt x="154" y="591"/>
                </a:lnTo>
                <a:lnTo>
                  <a:pt x="154" y="591"/>
                </a:lnTo>
                <a:lnTo>
                  <a:pt x="154" y="590"/>
                </a:lnTo>
                <a:lnTo>
                  <a:pt x="154" y="590"/>
                </a:lnTo>
                <a:lnTo>
                  <a:pt x="155" y="590"/>
                </a:lnTo>
                <a:lnTo>
                  <a:pt x="155" y="590"/>
                </a:lnTo>
                <a:lnTo>
                  <a:pt x="155" y="589"/>
                </a:lnTo>
                <a:lnTo>
                  <a:pt x="155" y="589"/>
                </a:lnTo>
                <a:lnTo>
                  <a:pt x="155" y="588"/>
                </a:lnTo>
                <a:lnTo>
                  <a:pt x="155" y="588"/>
                </a:lnTo>
                <a:lnTo>
                  <a:pt x="154" y="587"/>
                </a:lnTo>
                <a:lnTo>
                  <a:pt x="154" y="587"/>
                </a:lnTo>
                <a:lnTo>
                  <a:pt x="154" y="587"/>
                </a:lnTo>
                <a:lnTo>
                  <a:pt x="154" y="586"/>
                </a:lnTo>
                <a:lnTo>
                  <a:pt x="154" y="586"/>
                </a:lnTo>
                <a:lnTo>
                  <a:pt x="154" y="585"/>
                </a:lnTo>
                <a:lnTo>
                  <a:pt x="154" y="585"/>
                </a:lnTo>
                <a:lnTo>
                  <a:pt x="154" y="585"/>
                </a:lnTo>
                <a:lnTo>
                  <a:pt x="154" y="585"/>
                </a:lnTo>
                <a:lnTo>
                  <a:pt x="154" y="584"/>
                </a:lnTo>
                <a:lnTo>
                  <a:pt x="154" y="584"/>
                </a:lnTo>
                <a:lnTo>
                  <a:pt x="153" y="583"/>
                </a:lnTo>
                <a:lnTo>
                  <a:pt x="153" y="583"/>
                </a:lnTo>
                <a:lnTo>
                  <a:pt x="153" y="583"/>
                </a:lnTo>
                <a:lnTo>
                  <a:pt x="153" y="582"/>
                </a:lnTo>
                <a:lnTo>
                  <a:pt x="153" y="582"/>
                </a:lnTo>
                <a:lnTo>
                  <a:pt x="153" y="582"/>
                </a:lnTo>
                <a:lnTo>
                  <a:pt x="153" y="582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3" y="581"/>
                </a:lnTo>
                <a:lnTo>
                  <a:pt x="152" y="581"/>
                </a:lnTo>
                <a:lnTo>
                  <a:pt x="152" y="581"/>
                </a:lnTo>
                <a:lnTo>
                  <a:pt x="152" y="581"/>
                </a:lnTo>
                <a:lnTo>
                  <a:pt x="152" y="581"/>
                </a:lnTo>
                <a:lnTo>
                  <a:pt x="152" y="581"/>
                </a:lnTo>
                <a:lnTo>
                  <a:pt x="152" y="581"/>
                </a:lnTo>
                <a:lnTo>
                  <a:pt x="151" y="581"/>
                </a:lnTo>
                <a:lnTo>
                  <a:pt x="151" y="581"/>
                </a:lnTo>
                <a:lnTo>
                  <a:pt x="151" y="581"/>
                </a:lnTo>
                <a:lnTo>
                  <a:pt x="151" y="582"/>
                </a:lnTo>
                <a:lnTo>
                  <a:pt x="150" y="582"/>
                </a:lnTo>
                <a:lnTo>
                  <a:pt x="150" y="582"/>
                </a:lnTo>
                <a:lnTo>
                  <a:pt x="150" y="581"/>
                </a:lnTo>
                <a:lnTo>
                  <a:pt x="150" y="581"/>
                </a:lnTo>
                <a:lnTo>
                  <a:pt x="150" y="581"/>
                </a:lnTo>
                <a:lnTo>
                  <a:pt x="150" y="580"/>
                </a:lnTo>
                <a:lnTo>
                  <a:pt x="149" y="580"/>
                </a:lnTo>
                <a:lnTo>
                  <a:pt x="148" y="579"/>
                </a:lnTo>
                <a:lnTo>
                  <a:pt x="148" y="578"/>
                </a:lnTo>
                <a:lnTo>
                  <a:pt x="147" y="578"/>
                </a:lnTo>
                <a:lnTo>
                  <a:pt x="147" y="577"/>
                </a:lnTo>
                <a:lnTo>
                  <a:pt x="147" y="577"/>
                </a:lnTo>
                <a:lnTo>
                  <a:pt x="146" y="577"/>
                </a:lnTo>
                <a:lnTo>
                  <a:pt x="146" y="577"/>
                </a:lnTo>
                <a:lnTo>
                  <a:pt x="146" y="576"/>
                </a:lnTo>
                <a:lnTo>
                  <a:pt x="146" y="576"/>
                </a:lnTo>
                <a:lnTo>
                  <a:pt x="145" y="576"/>
                </a:lnTo>
                <a:lnTo>
                  <a:pt x="145" y="576"/>
                </a:lnTo>
                <a:lnTo>
                  <a:pt x="144" y="576"/>
                </a:lnTo>
                <a:lnTo>
                  <a:pt x="144" y="576"/>
                </a:lnTo>
                <a:lnTo>
                  <a:pt x="144" y="576"/>
                </a:lnTo>
                <a:lnTo>
                  <a:pt x="143" y="576"/>
                </a:lnTo>
                <a:lnTo>
                  <a:pt x="143" y="576"/>
                </a:lnTo>
                <a:lnTo>
                  <a:pt x="143" y="576"/>
                </a:lnTo>
                <a:lnTo>
                  <a:pt x="143" y="575"/>
                </a:lnTo>
                <a:lnTo>
                  <a:pt x="143" y="575"/>
                </a:lnTo>
                <a:lnTo>
                  <a:pt x="142" y="575"/>
                </a:lnTo>
                <a:lnTo>
                  <a:pt x="142" y="575"/>
                </a:lnTo>
                <a:lnTo>
                  <a:pt x="142" y="575"/>
                </a:lnTo>
                <a:lnTo>
                  <a:pt x="141" y="575"/>
                </a:lnTo>
                <a:lnTo>
                  <a:pt x="141" y="575"/>
                </a:lnTo>
                <a:lnTo>
                  <a:pt x="141" y="575"/>
                </a:lnTo>
                <a:lnTo>
                  <a:pt x="140" y="574"/>
                </a:lnTo>
                <a:lnTo>
                  <a:pt x="140" y="574"/>
                </a:lnTo>
                <a:lnTo>
                  <a:pt x="140" y="574"/>
                </a:lnTo>
                <a:lnTo>
                  <a:pt x="139" y="574"/>
                </a:lnTo>
                <a:lnTo>
                  <a:pt x="139" y="574"/>
                </a:lnTo>
                <a:lnTo>
                  <a:pt x="138" y="574"/>
                </a:lnTo>
                <a:lnTo>
                  <a:pt x="138" y="573"/>
                </a:lnTo>
                <a:lnTo>
                  <a:pt x="137" y="573"/>
                </a:lnTo>
                <a:lnTo>
                  <a:pt x="136" y="573"/>
                </a:lnTo>
                <a:lnTo>
                  <a:pt x="136" y="572"/>
                </a:lnTo>
                <a:lnTo>
                  <a:pt x="136" y="572"/>
                </a:lnTo>
                <a:lnTo>
                  <a:pt x="135" y="572"/>
                </a:lnTo>
                <a:lnTo>
                  <a:pt x="134" y="572"/>
                </a:lnTo>
                <a:lnTo>
                  <a:pt x="134" y="571"/>
                </a:lnTo>
                <a:lnTo>
                  <a:pt x="134" y="571"/>
                </a:lnTo>
                <a:lnTo>
                  <a:pt x="133" y="571"/>
                </a:lnTo>
                <a:lnTo>
                  <a:pt x="133" y="571"/>
                </a:lnTo>
                <a:lnTo>
                  <a:pt x="133" y="571"/>
                </a:lnTo>
                <a:lnTo>
                  <a:pt x="133" y="571"/>
                </a:lnTo>
                <a:lnTo>
                  <a:pt x="132" y="570"/>
                </a:lnTo>
                <a:lnTo>
                  <a:pt x="132" y="570"/>
                </a:lnTo>
                <a:lnTo>
                  <a:pt x="132" y="570"/>
                </a:lnTo>
                <a:lnTo>
                  <a:pt x="132" y="570"/>
                </a:lnTo>
                <a:lnTo>
                  <a:pt x="132" y="570"/>
                </a:lnTo>
                <a:lnTo>
                  <a:pt x="132" y="570"/>
                </a:lnTo>
                <a:lnTo>
                  <a:pt x="132" y="569"/>
                </a:lnTo>
                <a:lnTo>
                  <a:pt x="132" y="569"/>
                </a:lnTo>
                <a:lnTo>
                  <a:pt x="132" y="568"/>
                </a:lnTo>
                <a:lnTo>
                  <a:pt x="132" y="568"/>
                </a:lnTo>
                <a:lnTo>
                  <a:pt x="133" y="567"/>
                </a:lnTo>
                <a:lnTo>
                  <a:pt x="133" y="567"/>
                </a:lnTo>
                <a:lnTo>
                  <a:pt x="133" y="567"/>
                </a:lnTo>
                <a:lnTo>
                  <a:pt x="133" y="567"/>
                </a:lnTo>
                <a:lnTo>
                  <a:pt x="133" y="566"/>
                </a:lnTo>
                <a:lnTo>
                  <a:pt x="133" y="566"/>
                </a:lnTo>
                <a:lnTo>
                  <a:pt x="133" y="566"/>
                </a:lnTo>
                <a:lnTo>
                  <a:pt x="133" y="566"/>
                </a:lnTo>
                <a:lnTo>
                  <a:pt x="132" y="566"/>
                </a:lnTo>
                <a:lnTo>
                  <a:pt x="132" y="566"/>
                </a:lnTo>
                <a:lnTo>
                  <a:pt x="132" y="566"/>
                </a:lnTo>
                <a:lnTo>
                  <a:pt x="131" y="566"/>
                </a:lnTo>
                <a:lnTo>
                  <a:pt x="131" y="566"/>
                </a:lnTo>
                <a:lnTo>
                  <a:pt x="131" y="566"/>
                </a:lnTo>
                <a:lnTo>
                  <a:pt x="131" y="565"/>
                </a:lnTo>
                <a:lnTo>
                  <a:pt x="131" y="565"/>
                </a:lnTo>
                <a:lnTo>
                  <a:pt x="131" y="564"/>
                </a:lnTo>
                <a:lnTo>
                  <a:pt x="131" y="564"/>
                </a:lnTo>
                <a:lnTo>
                  <a:pt x="131" y="564"/>
                </a:lnTo>
                <a:lnTo>
                  <a:pt x="131" y="564"/>
                </a:lnTo>
                <a:lnTo>
                  <a:pt x="131" y="564"/>
                </a:lnTo>
                <a:lnTo>
                  <a:pt x="131" y="563"/>
                </a:lnTo>
                <a:lnTo>
                  <a:pt x="131" y="563"/>
                </a:lnTo>
                <a:lnTo>
                  <a:pt x="131" y="563"/>
                </a:lnTo>
                <a:lnTo>
                  <a:pt x="131" y="562"/>
                </a:lnTo>
                <a:lnTo>
                  <a:pt x="131" y="562"/>
                </a:lnTo>
                <a:lnTo>
                  <a:pt x="130" y="562"/>
                </a:lnTo>
                <a:lnTo>
                  <a:pt x="130" y="562"/>
                </a:lnTo>
                <a:lnTo>
                  <a:pt x="130" y="562"/>
                </a:lnTo>
                <a:lnTo>
                  <a:pt x="130" y="561"/>
                </a:lnTo>
                <a:lnTo>
                  <a:pt x="129" y="561"/>
                </a:lnTo>
                <a:lnTo>
                  <a:pt x="129" y="561"/>
                </a:lnTo>
                <a:lnTo>
                  <a:pt x="129" y="560"/>
                </a:lnTo>
                <a:lnTo>
                  <a:pt x="129" y="560"/>
                </a:lnTo>
                <a:lnTo>
                  <a:pt x="128" y="561"/>
                </a:lnTo>
                <a:lnTo>
                  <a:pt x="127" y="561"/>
                </a:lnTo>
                <a:lnTo>
                  <a:pt x="127" y="561"/>
                </a:lnTo>
                <a:lnTo>
                  <a:pt x="127" y="561"/>
                </a:lnTo>
                <a:lnTo>
                  <a:pt x="126" y="561"/>
                </a:lnTo>
                <a:lnTo>
                  <a:pt x="126" y="561"/>
                </a:lnTo>
                <a:lnTo>
                  <a:pt x="126" y="561"/>
                </a:lnTo>
                <a:lnTo>
                  <a:pt x="125" y="561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4" y="560"/>
                </a:lnTo>
                <a:lnTo>
                  <a:pt x="125" y="559"/>
                </a:lnTo>
                <a:lnTo>
                  <a:pt x="125" y="559"/>
                </a:lnTo>
                <a:lnTo>
                  <a:pt x="125" y="559"/>
                </a:lnTo>
                <a:lnTo>
                  <a:pt x="125" y="559"/>
                </a:lnTo>
                <a:lnTo>
                  <a:pt x="125" y="559"/>
                </a:lnTo>
                <a:lnTo>
                  <a:pt x="124" y="558"/>
                </a:lnTo>
                <a:lnTo>
                  <a:pt x="124" y="558"/>
                </a:lnTo>
                <a:lnTo>
                  <a:pt x="124" y="558"/>
                </a:lnTo>
                <a:lnTo>
                  <a:pt x="123" y="558"/>
                </a:lnTo>
                <a:lnTo>
                  <a:pt x="123" y="557"/>
                </a:lnTo>
                <a:lnTo>
                  <a:pt x="123" y="557"/>
                </a:lnTo>
                <a:lnTo>
                  <a:pt x="122" y="557"/>
                </a:lnTo>
                <a:lnTo>
                  <a:pt x="122" y="557"/>
                </a:lnTo>
                <a:lnTo>
                  <a:pt x="122" y="557"/>
                </a:lnTo>
                <a:lnTo>
                  <a:pt x="122" y="557"/>
                </a:lnTo>
                <a:lnTo>
                  <a:pt x="121" y="557"/>
                </a:lnTo>
                <a:lnTo>
                  <a:pt x="121" y="557"/>
                </a:lnTo>
                <a:lnTo>
                  <a:pt x="121" y="557"/>
                </a:lnTo>
                <a:lnTo>
                  <a:pt x="121" y="556"/>
                </a:lnTo>
                <a:lnTo>
                  <a:pt x="121" y="556"/>
                </a:lnTo>
                <a:lnTo>
                  <a:pt x="120" y="556"/>
                </a:lnTo>
                <a:lnTo>
                  <a:pt x="120" y="556"/>
                </a:lnTo>
                <a:lnTo>
                  <a:pt x="120" y="556"/>
                </a:lnTo>
                <a:lnTo>
                  <a:pt x="121" y="556"/>
                </a:lnTo>
                <a:lnTo>
                  <a:pt x="121" y="556"/>
                </a:lnTo>
                <a:lnTo>
                  <a:pt x="121" y="556"/>
                </a:lnTo>
                <a:lnTo>
                  <a:pt x="121" y="556"/>
                </a:lnTo>
                <a:lnTo>
                  <a:pt x="122" y="555"/>
                </a:lnTo>
                <a:lnTo>
                  <a:pt x="122" y="555"/>
                </a:lnTo>
                <a:lnTo>
                  <a:pt x="122" y="555"/>
                </a:lnTo>
                <a:lnTo>
                  <a:pt x="122" y="554"/>
                </a:lnTo>
                <a:lnTo>
                  <a:pt x="122" y="554"/>
                </a:lnTo>
                <a:lnTo>
                  <a:pt x="122" y="554"/>
                </a:lnTo>
                <a:lnTo>
                  <a:pt x="122" y="553"/>
                </a:lnTo>
                <a:lnTo>
                  <a:pt x="122" y="553"/>
                </a:lnTo>
                <a:lnTo>
                  <a:pt x="123" y="553"/>
                </a:lnTo>
                <a:lnTo>
                  <a:pt x="123" y="553"/>
                </a:lnTo>
                <a:lnTo>
                  <a:pt x="124" y="553"/>
                </a:lnTo>
                <a:lnTo>
                  <a:pt x="124" y="553"/>
                </a:lnTo>
                <a:lnTo>
                  <a:pt x="124" y="553"/>
                </a:lnTo>
                <a:lnTo>
                  <a:pt x="125" y="553"/>
                </a:lnTo>
                <a:lnTo>
                  <a:pt x="125" y="553"/>
                </a:lnTo>
                <a:lnTo>
                  <a:pt x="125" y="553"/>
                </a:lnTo>
                <a:lnTo>
                  <a:pt x="125" y="553"/>
                </a:lnTo>
                <a:lnTo>
                  <a:pt x="125" y="553"/>
                </a:lnTo>
                <a:lnTo>
                  <a:pt x="125" y="552"/>
                </a:lnTo>
                <a:lnTo>
                  <a:pt x="125" y="552"/>
                </a:lnTo>
                <a:lnTo>
                  <a:pt x="125" y="552"/>
                </a:lnTo>
                <a:lnTo>
                  <a:pt x="126" y="552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1"/>
                </a:lnTo>
                <a:lnTo>
                  <a:pt x="126" y="550"/>
                </a:lnTo>
                <a:lnTo>
                  <a:pt x="126" y="550"/>
                </a:lnTo>
                <a:lnTo>
                  <a:pt x="127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9"/>
                </a:lnTo>
                <a:lnTo>
                  <a:pt x="126" y="548"/>
                </a:lnTo>
                <a:lnTo>
                  <a:pt x="127" y="548"/>
                </a:lnTo>
                <a:lnTo>
                  <a:pt x="127" y="548"/>
                </a:lnTo>
                <a:lnTo>
                  <a:pt x="127" y="548"/>
                </a:lnTo>
                <a:lnTo>
                  <a:pt x="127" y="548"/>
                </a:lnTo>
                <a:lnTo>
                  <a:pt x="127" y="547"/>
                </a:lnTo>
                <a:lnTo>
                  <a:pt x="127" y="547"/>
                </a:lnTo>
                <a:lnTo>
                  <a:pt x="127" y="547"/>
                </a:lnTo>
                <a:lnTo>
                  <a:pt x="128" y="547"/>
                </a:lnTo>
                <a:lnTo>
                  <a:pt x="128" y="546"/>
                </a:lnTo>
                <a:lnTo>
                  <a:pt x="128" y="546"/>
                </a:lnTo>
                <a:lnTo>
                  <a:pt x="128" y="546"/>
                </a:lnTo>
                <a:lnTo>
                  <a:pt x="128" y="546"/>
                </a:lnTo>
                <a:lnTo>
                  <a:pt x="128" y="545"/>
                </a:lnTo>
                <a:lnTo>
                  <a:pt x="127" y="545"/>
                </a:lnTo>
                <a:lnTo>
                  <a:pt x="127" y="545"/>
                </a:lnTo>
                <a:lnTo>
                  <a:pt x="127" y="545"/>
                </a:lnTo>
                <a:lnTo>
                  <a:pt x="127" y="544"/>
                </a:lnTo>
                <a:lnTo>
                  <a:pt x="127" y="544"/>
                </a:lnTo>
                <a:lnTo>
                  <a:pt x="127" y="544"/>
                </a:lnTo>
                <a:lnTo>
                  <a:pt x="126" y="544"/>
                </a:lnTo>
                <a:lnTo>
                  <a:pt x="126" y="543"/>
                </a:lnTo>
                <a:lnTo>
                  <a:pt x="126" y="543"/>
                </a:lnTo>
                <a:lnTo>
                  <a:pt x="126" y="543"/>
                </a:lnTo>
                <a:lnTo>
                  <a:pt x="126" y="543"/>
                </a:lnTo>
                <a:lnTo>
                  <a:pt x="126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2"/>
                </a:lnTo>
                <a:lnTo>
                  <a:pt x="127" y="541"/>
                </a:lnTo>
                <a:lnTo>
                  <a:pt x="126" y="541"/>
                </a:lnTo>
                <a:lnTo>
                  <a:pt x="126" y="541"/>
                </a:lnTo>
                <a:lnTo>
                  <a:pt x="126" y="541"/>
                </a:lnTo>
                <a:lnTo>
                  <a:pt x="126" y="541"/>
                </a:lnTo>
                <a:lnTo>
                  <a:pt x="126" y="540"/>
                </a:lnTo>
                <a:lnTo>
                  <a:pt x="127" y="540"/>
                </a:lnTo>
                <a:lnTo>
                  <a:pt x="127" y="540"/>
                </a:lnTo>
                <a:lnTo>
                  <a:pt x="127" y="539"/>
                </a:lnTo>
                <a:lnTo>
                  <a:pt x="127" y="539"/>
                </a:lnTo>
                <a:lnTo>
                  <a:pt x="127" y="539"/>
                </a:lnTo>
                <a:lnTo>
                  <a:pt x="127" y="538"/>
                </a:lnTo>
                <a:lnTo>
                  <a:pt x="127" y="538"/>
                </a:lnTo>
                <a:lnTo>
                  <a:pt x="127" y="538"/>
                </a:lnTo>
                <a:lnTo>
                  <a:pt x="127" y="538"/>
                </a:lnTo>
                <a:lnTo>
                  <a:pt x="127" y="538"/>
                </a:lnTo>
                <a:lnTo>
                  <a:pt x="127" y="537"/>
                </a:lnTo>
                <a:lnTo>
                  <a:pt x="127" y="537"/>
                </a:lnTo>
                <a:lnTo>
                  <a:pt x="127" y="537"/>
                </a:lnTo>
                <a:lnTo>
                  <a:pt x="127" y="536"/>
                </a:lnTo>
                <a:lnTo>
                  <a:pt x="127" y="536"/>
                </a:lnTo>
                <a:lnTo>
                  <a:pt x="127" y="536"/>
                </a:lnTo>
                <a:lnTo>
                  <a:pt x="127" y="536"/>
                </a:lnTo>
                <a:lnTo>
                  <a:pt x="127" y="535"/>
                </a:lnTo>
                <a:lnTo>
                  <a:pt x="127" y="535"/>
                </a:lnTo>
                <a:lnTo>
                  <a:pt x="127" y="535"/>
                </a:lnTo>
                <a:lnTo>
                  <a:pt x="127" y="535"/>
                </a:lnTo>
                <a:lnTo>
                  <a:pt x="127" y="535"/>
                </a:lnTo>
                <a:lnTo>
                  <a:pt x="127" y="534"/>
                </a:lnTo>
                <a:lnTo>
                  <a:pt x="127" y="534"/>
                </a:lnTo>
                <a:lnTo>
                  <a:pt x="127" y="534"/>
                </a:lnTo>
                <a:lnTo>
                  <a:pt x="127" y="534"/>
                </a:lnTo>
                <a:lnTo>
                  <a:pt x="128" y="534"/>
                </a:lnTo>
                <a:lnTo>
                  <a:pt x="128" y="534"/>
                </a:lnTo>
                <a:lnTo>
                  <a:pt x="128" y="534"/>
                </a:lnTo>
                <a:lnTo>
                  <a:pt x="128" y="534"/>
                </a:lnTo>
                <a:lnTo>
                  <a:pt x="128" y="534"/>
                </a:lnTo>
                <a:lnTo>
                  <a:pt x="128" y="533"/>
                </a:lnTo>
                <a:lnTo>
                  <a:pt x="128" y="533"/>
                </a:lnTo>
                <a:lnTo>
                  <a:pt x="128" y="533"/>
                </a:lnTo>
                <a:lnTo>
                  <a:pt x="128" y="533"/>
                </a:lnTo>
                <a:lnTo>
                  <a:pt x="128" y="533"/>
                </a:lnTo>
                <a:lnTo>
                  <a:pt x="128" y="532"/>
                </a:lnTo>
                <a:lnTo>
                  <a:pt x="128" y="532"/>
                </a:lnTo>
                <a:lnTo>
                  <a:pt x="128" y="532"/>
                </a:lnTo>
                <a:lnTo>
                  <a:pt x="129" y="532"/>
                </a:lnTo>
                <a:lnTo>
                  <a:pt x="129" y="532"/>
                </a:lnTo>
                <a:lnTo>
                  <a:pt x="129" y="532"/>
                </a:lnTo>
                <a:lnTo>
                  <a:pt x="129" y="532"/>
                </a:lnTo>
                <a:lnTo>
                  <a:pt x="129" y="532"/>
                </a:lnTo>
                <a:lnTo>
                  <a:pt x="129" y="531"/>
                </a:lnTo>
                <a:lnTo>
                  <a:pt x="130" y="531"/>
                </a:lnTo>
                <a:lnTo>
                  <a:pt x="130" y="531"/>
                </a:lnTo>
                <a:lnTo>
                  <a:pt x="130" y="531"/>
                </a:lnTo>
                <a:lnTo>
                  <a:pt x="130" y="530"/>
                </a:lnTo>
                <a:lnTo>
                  <a:pt x="129" y="530"/>
                </a:lnTo>
                <a:lnTo>
                  <a:pt x="129" y="530"/>
                </a:lnTo>
                <a:lnTo>
                  <a:pt x="129" y="530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9"/>
                </a:lnTo>
                <a:lnTo>
                  <a:pt x="130" y="528"/>
                </a:lnTo>
                <a:lnTo>
                  <a:pt x="130" y="528"/>
                </a:lnTo>
                <a:lnTo>
                  <a:pt x="130" y="528"/>
                </a:lnTo>
                <a:lnTo>
                  <a:pt x="129" y="528"/>
                </a:lnTo>
                <a:lnTo>
                  <a:pt x="129" y="527"/>
                </a:lnTo>
                <a:lnTo>
                  <a:pt x="129" y="527"/>
                </a:lnTo>
                <a:lnTo>
                  <a:pt x="129" y="526"/>
                </a:lnTo>
                <a:lnTo>
                  <a:pt x="129" y="526"/>
                </a:lnTo>
                <a:lnTo>
                  <a:pt x="129" y="526"/>
                </a:lnTo>
                <a:lnTo>
                  <a:pt x="129" y="526"/>
                </a:lnTo>
                <a:lnTo>
                  <a:pt x="128" y="526"/>
                </a:lnTo>
                <a:lnTo>
                  <a:pt x="128" y="526"/>
                </a:lnTo>
                <a:lnTo>
                  <a:pt x="127" y="526"/>
                </a:lnTo>
                <a:lnTo>
                  <a:pt x="127" y="526"/>
                </a:lnTo>
                <a:lnTo>
                  <a:pt x="127" y="526"/>
                </a:lnTo>
                <a:lnTo>
                  <a:pt x="127" y="526"/>
                </a:lnTo>
                <a:lnTo>
                  <a:pt x="127" y="526"/>
                </a:lnTo>
                <a:lnTo>
                  <a:pt x="126" y="526"/>
                </a:lnTo>
                <a:lnTo>
                  <a:pt x="126" y="527"/>
                </a:lnTo>
                <a:lnTo>
                  <a:pt x="126" y="527"/>
                </a:lnTo>
                <a:lnTo>
                  <a:pt x="125" y="527"/>
                </a:lnTo>
                <a:lnTo>
                  <a:pt x="125" y="527"/>
                </a:lnTo>
                <a:lnTo>
                  <a:pt x="125" y="527"/>
                </a:lnTo>
                <a:lnTo>
                  <a:pt x="124" y="527"/>
                </a:lnTo>
                <a:lnTo>
                  <a:pt x="124" y="527"/>
                </a:lnTo>
                <a:lnTo>
                  <a:pt x="124" y="527"/>
                </a:lnTo>
                <a:lnTo>
                  <a:pt x="123" y="526"/>
                </a:lnTo>
                <a:lnTo>
                  <a:pt x="123" y="526"/>
                </a:lnTo>
                <a:lnTo>
                  <a:pt x="123" y="526"/>
                </a:lnTo>
                <a:lnTo>
                  <a:pt x="123" y="526"/>
                </a:lnTo>
                <a:lnTo>
                  <a:pt x="123" y="525"/>
                </a:lnTo>
                <a:lnTo>
                  <a:pt x="123" y="525"/>
                </a:lnTo>
                <a:lnTo>
                  <a:pt x="123" y="525"/>
                </a:lnTo>
                <a:lnTo>
                  <a:pt x="123" y="524"/>
                </a:lnTo>
                <a:lnTo>
                  <a:pt x="123" y="524"/>
                </a:lnTo>
                <a:lnTo>
                  <a:pt x="123" y="524"/>
                </a:lnTo>
                <a:lnTo>
                  <a:pt x="123" y="523"/>
                </a:lnTo>
                <a:lnTo>
                  <a:pt x="123" y="523"/>
                </a:lnTo>
                <a:lnTo>
                  <a:pt x="122" y="523"/>
                </a:lnTo>
                <a:lnTo>
                  <a:pt x="122" y="522"/>
                </a:lnTo>
                <a:lnTo>
                  <a:pt x="122" y="522"/>
                </a:lnTo>
                <a:lnTo>
                  <a:pt x="122" y="522"/>
                </a:lnTo>
                <a:lnTo>
                  <a:pt x="122" y="522"/>
                </a:lnTo>
                <a:lnTo>
                  <a:pt x="121" y="521"/>
                </a:lnTo>
                <a:lnTo>
                  <a:pt x="120" y="521"/>
                </a:lnTo>
                <a:lnTo>
                  <a:pt x="120" y="520"/>
                </a:lnTo>
                <a:lnTo>
                  <a:pt x="120" y="520"/>
                </a:lnTo>
                <a:lnTo>
                  <a:pt x="120" y="520"/>
                </a:lnTo>
                <a:lnTo>
                  <a:pt x="120" y="520"/>
                </a:lnTo>
                <a:lnTo>
                  <a:pt x="120" y="519"/>
                </a:lnTo>
                <a:lnTo>
                  <a:pt x="120" y="519"/>
                </a:lnTo>
                <a:lnTo>
                  <a:pt x="120" y="519"/>
                </a:lnTo>
                <a:lnTo>
                  <a:pt x="119" y="519"/>
                </a:lnTo>
                <a:lnTo>
                  <a:pt x="119" y="519"/>
                </a:lnTo>
                <a:lnTo>
                  <a:pt x="119" y="518"/>
                </a:lnTo>
                <a:lnTo>
                  <a:pt x="118" y="518"/>
                </a:lnTo>
                <a:lnTo>
                  <a:pt x="118" y="518"/>
                </a:lnTo>
                <a:lnTo>
                  <a:pt x="118" y="518"/>
                </a:lnTo>
                <a:lnTo>
                  <a:pt x="117" y="518"/>
                </a:lnTo>
                <a:lnTo>
                  <a:pt x="117" y="517"/>
                </a:lnTo>
                <a:lnTo>
                  <a:pt x="117" y="517"/>
                </a:lnTo>
                <a:lnTo>
                  <a:pt x="117" y="517"/>
                </a:lnTo>
                <a:lnTo>
                  <a:pt x="117" y="517"/>
                </a:lnTo>
                <a:lnTo>
                  <a:pt x="117" y="515"/>
                </a:lnTo>
                <a:lnTo>
                  <a:pt x="117" y="514"/>
                </a:lnTo>
                <a:lnTo>
                  <a:pt x="117" y="514"/>
                </a:lnTo>
                <a:lnTo>
                  <a:pt x="117" y="514"/>
                </a:lnTo>
                <a:lnTo>
                  <a:pt x="117" y="514"/>
                </a:lnTo>
                <a:lnTo>
                  <a:pt x="116" y="513"/>
                </a:lnTo>
                <a:lnTo>
                  <a:pt x="116" y="513"/>
                </a:lnTo>
                <a:lnTo>
                  <a:pt x="116" y="513"/>
                </a:lnTo>
                <a:lnTo>
                  <a:pt x="116" y="513"/>
                </a:lnTo>
                <a:lnTo>
                  <a:pt x="116" y="513"/>
                </a:lnTo>
                <a:lnTo>
                  <a:pt x="117" y="512"/>
                </a:lnTo>
                <a:lnTo>
                  <a:pt x="117" y="512"/>
                </a:lnTo>
                <a:lnTo>
                  <a:pt x="117" y="512"/>
                </a:lnTo>
                <a:lnTo>
                  <a:pt x="117" y="512"/>
                </a:lnTo>
                <a:lnTo>
                  <a:pt x="117" y="512"/>
                </a:lnTo>
                <a:lnTo>
                  <a:pt x="117" y="511"/>
                </a:lnTo>
                <a:lnTo>
                  <a:pt x="117" y="511"/>
                </a:lnTo>
                <a:lnTo>
                  <a:pt x="117" y="511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10"/>
                </a:lnTo>
                <a:lnTo>
                  <a:pt x="117" y="509"/>
                </a:lnTo>
                <a:lnTo>
                  <a:pt x="117" y="509"/>
                </a:lnTo>
                <a:lnTo>
                  <a:pt x="117" y="509"/>
                </a:lnTo>
                <a:lnTo>
                  <a:pt x="117" y="508"/>
                </a:lnTo>
                <a:lnTo>
                  <a:pt x="117" y="508"/>
                </a:lnTo>
                <a:lnTo>
                  <a:pt x="117" y="508"/>
                </a:lnTo>
                <a:lnTo>
                  <a:pt x="117" y="508"/>
                </a:lnTo>
                <a:lnTo>
                  <a:pt x="117" y="507"/>
                </a:lnTo>
                <a:lnTo>
                  <a:pt x="117" y="507"/>
                </a:lnTo>
                <a:lnTo>
                  <a:pt x="117" y="507"/>
                </a:lnTo>
                <a:lnTo>
                  <a:pt x="117" y="507"/>
                </a:lnTo>
                <a:lnTo>
                  <a:pt x="117" y="506"/>
                </a:lnTo>
                <a:lnTo>
                  <a:pt x="116" y="506"/>
                </a:lnTo>
                <a:lnTo>
                  <a:pt x="116" y="505"/>
                </a:lnTo>
                <a:lnTo>
                  <a:pt x="116" y="505"/>
                </a:lnTo>
                <a:lnTo>
                  <a:pt x="116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5" y="505"/>
                </a:lnTo>
                <a:lnTo>
                  <a:pt x="114" y="504"/>
                </a:lnTo>
                <a:lnTo>
                  <a:pt x="114" y="504"/>
                </a:lnTo>
                <a:lnTo>
                  <a:pt x="114" y="504"/>
                </a:lnTo>
                <a:lnTo>
                  <a:pt x="114" y="504"/>
                </a:lnTo>
                <a:lnTo>
                  <a:pt x="113" y="504"/>
                </a:lnTo>
                <a:lnTo>
                  <a:pt x="113" y="504"/>
                </a:lnTo>
                <a:lnTo>
                  <a:pt x="113" y="504"/>
                </a:lnTo>
                <a:lnTo>
                  <a:pt x="113" y="504"/>
                </a:lnTo>
                <a:lnTo>
                  <a:pt x="113" y="503"/>
                </a:lnTo>
                <a:lnTo>
                  <a:pt x="113" y="503"/>
                </a:lnTo>
                <a:lnTo>
                  <a:pt x="112" y="503"/>
                </a:lnTo>
                <a:lnTo>
                  <a:pt x="112" y="503"/>
                </a:lnTo>
                <a:lnTo>
                  <a:pt x="112" y="503"/>
                </a:lnTo>
                <a:lnTo>
                  <a:pt x="112" y="503"/>
                </a:lnTo>
                <a:lnTo>
                  <a:pt x="112" y="503"/>
                </a:lnTo>
                <a:lnTo>
                  <a:pt x="112" y="502"/>
                </a:lnTo>
                <a:lnTo>
                  <a:pt x="112" y="502"/>
                </a:lnTo>
                <a:lnTo>
                  <a:pt x="112" y="502"/>
                </a:lnTo>
                <a:lnTo>
                  <a:pt x="112" y="501"/>
                </a:lnTo>
                <a:lnTo>
                  <a:pt x="111" y="501"/>
                </a:lnTo>
                <a:lnTo>
                  <a:pt x="111" y="500"/>
                </a:lnTo>
                <a:lnTo>
                  <a:pt x="111" y="500"/>
                </a:lnTo>
                <a:lnTo>
                  <a:pt x="111" y="499"/>
                </a:lnTo>
                <a:lnTo>
                  <a:pt x="111" y="499"/>
                </a:lnTo>
                <a:lnTo>
                  <a:pt x="111" y="499"/>
                </a:lnTo>
                <a:lnTo>
                  <a:pt x="111" y="499"/>
                </a:lnTo>
                <a:lnTo>
                  <a:pt x="111" y="499"/>
                </a:lnTo>
                <a:lnTo>
                  <a:pt x="111" y="499"/>
                </a:lnTo>
                <a:lnTo>
                  <a:pt x="110" y="498"/>
                </a:lnTo>
                <a:lnTo>
                  <a:pt x="110" y="498"/>
                </a:lnTo>
                <a:lnTo>
                  <a:pt x="110" y="498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09" y="499"/>
                </a:lnTo>
                <a:lnTo>
                  <a:pt x="109" y="499"/>
                </a:lnTo>
                <a:lnTo>
                  <a:pt x="109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1"/>
                </a:lnTo>
                <a:lnTo>
                  <a:pt x="107" y="501"/>
                </a:lnTo>
                <a:lnTo>
                  <a:pt x="107" y="501"/>
                </a:lnTo>
                <a:lnTo>
                  <a:pt x="107" y="501"/>
                </a:lnTo>
                <a:lnTo>
                  <a:pt x="107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5" y="500"/>
                </a:lnTo>
                <a:lnTo>
                  <a:pt x="105" y="500"/>
                </a:lnTo>
                <a:lnTo>
                  <a:pt x="105" y="500"/>
                </a:lnTo>
                <a:lnTo>
                  <a:pt x="105" y="500"/>
                </a:lnTo>
                <a:lnTo>
                  <a:pt x="105" y="500"/>
                </a:lnTo>
                <a:lnTo>
                  <a:pt x="105" y="500"/>
                </a:lnTo>
                <a:lnTo>
                  <a:pt x="104" y="500"/>
                </a:lnTo>
                <a:lnTo>
                  <a:pt x="104" y="499"/>
                </a:lnTo>
                <a:lnTo>
                  <a:pt x="104" y="499"/>
                </a:lnTo>
                <a:lnTo>
                  <a:pt x="104" y="499"/>
                </a:lnTo>
                <a:lnTo>
                  <a:pt x="104" y="499"/>
                </a:lnTo>
                <a:lnTo>
                  <a:pt x="104" y="499"/>
                </a:lnTo>
                <a:lnTo>
                  <a:pt x="103" y="499"/>
                </a:lnTo>
                <a:lnTo>
                  <a:pt x="102" y="499"/>
                </a:lnTo>
                <a:lnTo>
                  <a:pt x="102" y="500"/>
                </a:lnTo>
                <a:lnTo>
                  <a:pt x="101" y="499"/>
                </a:lnTo>
                <a:lnTo>
                  <a:pt x="101" y="499"/>
                </a:lnTo>
                <a:lnTo>
                  <a:pt x="101" y="499"/>
                </a:lnTo>
                <a:lnTo>
                  <a:pt x="101" y="499"/>
                </a:lnTo>
                <a:lnTo>
                  <a:pt x="101" y="499"/>
                </a:lnTo>
                <a:lnTo>
                  <a:pt x="100" y="499"/>
                </a:lnTo>
                <a:lnTo>
                  <a:pt x="100" y="499"/>
                </a:lnTo>
                <a:lnTo>
                  <a:pt x="100" y="499"/>
                </a:lnTo>
                <a:lnTo>
                  <a:pt x="100" y="499"/>
                </a:lnTo>
                <a:lnTo>
                  <a:pt x="100" y="498"/>
                </a:lnTo>
                <a:lnTo>
                  <a:pt x="100" y="498"/>
                </a:lnTo>
                <a:lnTo>
                  <a:pt x="99" y="498"/>
                </a:lnTo>
                <a:lnTo>
                  <a:pt x="99" y="498"/>
                </a:lnTo>
                <a:lnTo>
                  <a:pt x="99" y="498"/>
                </a:lnTo>
                <a:lnTo>
                  <a:pt x="99" y="498"/>
                </a:lnTo>
                <a:lnTo>
                  <a:pt x="98" y="498"/>
                </a:lnTo>
                <a:lnTo>
                  <a:pt x="98" y="498"/>
                </a:lnTo>
                <a:lnTo>
                  <a:pt x="98" y="498"/>
                </a:lnTo>
                <a:lnTo>
                  <a:pt x="98" y="498"/>
                </a:lnTo>
                <a:lnTo>
                  <a:pt x="98" y="498"/>
                </a:lnTo>
                <a:lnTo>
                  <a:pt x="97" y="498"/>
                </a:lnTo>
                <a:lnTo>
                  <a:pt x="97" y="497"/>
                </a:lnTo>
                <a:lnTo>
                  <a:pt x="97" y="497"/>
                </a:lnTo>
                <a:lnTo>
                  <a:pt x="97" y="497"/>
                </a:lnTo>
                <a:lnTo>
                  <a:pt x="96" y="496"/>
                </a:lnTo>
                <a:lnTo>
                  <a:pt x="96" y="496"/>
                </a:lnTo>
                <a:lnTo>
                  <a:pt x="96" y="495"/>
                </a:lnTo>
                <a:lnTo>
                  <a:pt x="96" y="495"/>
                </a:lnTo>
                <a:lnTo>
                  <a:pt x="96" y="495"/>
                </a:lnTo>
                <a:lnTo>
                  <a:pt x="96" y="495"/>
                </a:lnTo>
                <a:lnTo>
                  <a:pt x="96" y="495"/>
                </a:lnTo>
                <a:lnTo>
                  <a:pt x="95" y="495"/>
                </a:lnTo>
                <a:lnTo>
                  <a:pt x="95" y="495"/>
                </a:lnTo>
                <a:lnTo>
                  <a:pt x="95" y="495"/>
                </a:lnTo>
                <a:lnTo>
                  <a:pt x="94" y="494"/>
                </a:lnTo>
                <a:lnTo>
                  <a:pt x="94" y="493"/>
                </a:lnTo>
                <a:lnTo>
                  <a:pt x="94" y="493"/>
                </a:lnTo>
                <a:lnTo>
                  <a:pt x="93" y="492"/>
                </a:lnTo>
                <a:lnTo>
                  <a:pt x="93" y="492"/>
                </a:lnTo>
                <a:lnTo>
                  <a:pt x="93" y="492"/>
                </a:lnTo>
                <a:lnTo>
                  <a:pt x="92" y="492"/>
                </a:lnTo>
                <a:lnTo>
                  <a:pt x="92" y="491"/>
                </a:lnTo>
                <a:lnTo>
                  <a:pt x="92" y="491"/>
                </a:lnTo>
                <a:lnTo>
                  <a:pt x="91" y="491"/>
                </a:lnTo>
                <a:lnTo>
                  <a:pt x="91" y="491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0" y="490"/>
                </a:lnTo>
                <a:lnTo>
                  <a:pt x="90" y="491"/>
                </a:lnTo>
                <a:lnTo>
                  <a:pt x="90" y="491"/>
                </a:lnTo>
                <a:lnTo>
                  <a:pt x="90" y="491"/>
                </a:lnTo>
                <a:lnTo>
                  <a:pt x="90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9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8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7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6" y="491"/>
                </a:lnTo>
                <a:lnTo>
                  <a:pt x="85" y="491"/>
                </a:lnTo>
                <a:lnTo>
                  <a:pt x="85" y="492"/>
                </a:lnTo>
                <a:lnTo>
                  <a:pt x="85" y="491"/>
                </a:lnTo>
                <a:lnTo>
                  <a:pt x="85" y="492"/>
                </a:lnTo>
                <a:lnTo>
                  <a:pt x="85" y="491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4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3" y="492"/>
                </a:lnTo>
                <a:lnTo>
                  <a:pt x="82" y="492"/>
                </a:lnTo>
                <a:lnTo>
                  <a:pt x="82" y="492"/>
                </a:lnTo>
                <a:lnTo>
                  <a:pt x="82" y="492"/>
                </a:lnTo>
                <a:lnTo>
                  <a:pt x="82" y="492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2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1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3"/>
                </a:lnTo>
                <a:lnTo>
                  <a:pt x="80" y="492"/>
                </a:lnTo>
                <a:lnTo>
                  <a:pt x="80" y="492"/>
                </a:lnTo>
                <a:lnTo>
                  <a:pt x="80" y="492"/>
                </a:lnTo>
                <a:lnTo>
                  <a:pt x="80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2"/>
                </a:lnTo>
                <a:lnTo>
                  <a:pt x="79" y="491"/>
                </a:lnTo>
                <a:lnTo>
                  <a:pt x="79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8" y="491"/>
                </a:lnTo>
                <a:lnTo>
                  <a:pt x="77" y="491"/>
                </a:lnTo>
                <a:lnTo>
                  <a:pt x="77" y="491"/>
                </a:lnTo>
                <a:lnTo>
                  <a:pt x="77" y="491"/>
                </a:lnTo>
                <a:lnTo>
                  <a:pt x="77" y="491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7" y="492"/>
                </a:lnTo>
                <a:lnTo>
                  <a:pt x="76" y="492"/>
                </a:lnTo>
                <a:lnTo>
                  <a:pt x="76" y="492"/>
                </a:lnTo>
                <a:lnTo>
                  <a:pt x="76" y="492"/>
                </a:lnTo>
                <a:lnTo>
                  <a:pt x="76" y="492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6" y="493"/>
                </a:lnTo>
                <a:lnTo>
                  <a:pt x="75" y="493"/>
                </a:lnTo>
                <a:lnTo>
                  <a:pt x="75" y="493"/>
                </a:lnTo>
                <a:lnTo>
                  <a:pt x="75" y="493"/>
                </a:lnTo>
                <a:lnTo>
                  <a:pt x="75" y="493"/>
                </a:lnTo>
                <a:lnTo>
                  <a:pt x="75" y="494"/>
                </a:lnTo>
                <a:lnTo>
                  <a:pt x="75" y="494"/>
                </a:lnTo>
                <a:lnTo>
                  <a:pt x="75" y="493"/>
                </a:lnTo>
                <a:lnTo>
                  <a:pt x="75" y="493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5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4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4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2" y="495"/>
                </a:lnTo>
                <a:lnTo>
                  <a:pt x="72" y="495"/>
                </a:lnTo>
                <a:lnTo>
                  <a:pt x="72" y="495"/>
                </a:lnTo>
                <a:lnTo>
                  <a:pt x="72" y="496"/>
                </a:lnTo>
                <a:lnTo>
                  <a:pt x="72" y="496"/>
                </a:lnTo>
                <a:lnTo>
                  <a:pt x="72" y="496"/>
                </a:lnTo>
                <a:lnTo>
                  <a:pt x="72" y="496"/>
                </a:lnTo>
                <a:lnTo>
                  <a:pt x="72" y="496"/>
                </a:lnTo>
                <a:lnTo>
                  <a:pt x="72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1" y="496"/>
                </a:lnTo>
                <a:lnTo>
                  <a:pt x="70" y="496"/>
                </a:lnTo>
                <a:lnTo>
                  <a:pt x="70" y="496"/>
                </a:lnTo>
                <a:lnTo>
                  <a:pt x="70" y="496"/>
                </a:lnTo>
                <a:lnTo>
                  <a:pt x="70" y="496"/>
                </a:lnTo>
                <a:lnTo>
                  <a:pt x="70" y="497"/>
                </a:lnTo>
                <a:lnTo>
                  <a:pt x="70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7"/>
                </a:lnTo>
                <a:lnTo>
                  <a:pt x="69" y="498"/>
                </a:lnTo>
                <a:lnTo>
                  <a:pt x="69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8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7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6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5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4" y="498"/>
                </a:lnTo>
                <a:lnTo>
                  <a:pt x="63" y="498"/>
                </a:lnTo>
                <a:lnTo>
                  <a:pt x="63" y="498"/>
                </a:lnTo>
                <a:lnTo>
                  <a:pt x="63" y="498"/>
                </a:lnTo>
                <a:lnTo>
                  <a:pt x="63" y="498"/>
                </a:lnTo>
                <a:lnTo>
                  <a:pt x="63" y="498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7"/>
                </a:lnTo>
                <a:lnTo>
                  <a:pt x="63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2" y="496"/>
                </a:lnTo>
                <a:lnTo>
                  <a:pt x="61" y="496"/>
                </a:lnTo>
                <a:lnTo>
                  <a:pt x="61" y="496"/>
                </a:lnTo>
                <a:lnTo>
                  <a:pt x="61" y="496"/>
                </a:lnTo>
                <a:lnTo>
                  <a:pt x="61" y="496"/>
                </a:lnTo>
                <a:lnTo>
                  <a:pt x="61" y="496"/>
                </a:lnTo>
                <a:lnTo>
                  <a:pt x="61" y="495"/>
                </a:lnTo>
                <a:lnTo>
                  <a:pt x="61" y="495"/>
                </a:lnTo>
                <a:lnTo>
                  <a:pt x="61" y="496"/>
                </a:lnTo>
                <a:lnTo>
                  <a:pt x="60" y="496"/>
                </a:lnTo>
                <a:lnTo>
                  <a:pt x="60" y="496"/>
                </a:lnTo>
                <a:lnTo>
                  <a:pt x="60" y="496"/>
                </a:lnTo>
                <a:lnTo>
                  <a:pt x="60" y="496"/>
                </a:lnTo>
                <a:lnTo>
                  <a:pt x="60" y="496"/>
                </a:lnTo>
                <a:lnTo>
                  <a:pt x="60" y="495"/>
                </a:lnTo>
                <a:lnTo>
                  <a:pt x="60" y="495"/>
                </a:lnTo>
                <a:lnTo>
                  <a:pt x="60" y="495"/>
                </a:lnTo>
                <a:lnTo>
                  <a:pt x="59" y="495"/>
                </a:lnTo>
                <a:lnTo>
                  <a:pt x="59" y="495"/>
                </a:lnTo>
                <a:lnTo>
                  <a:pt x="59" y="495"/>
                </a:lnTo>
                <a:lnTo>
                  <a:pt x="59" y="495"/>
                </a:lnTo>
                <a:lnTo>
                  <a:pt x="59" y="495"/>
                </a:lnTo>
                <a:lnTo>
                  <a:pt x="59" y="495"/>
                </a:lnTo>
                <a:lnTo>
                  <a:pt x="58" y="495"/>
                </a:lnTo>
                <a:lnTo>
                  <a:pt x="58" y="495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8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6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7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6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5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5" y="494"/>
                </a:lnTo>
                <a:lnTo>
                  <a:pt x="54" y="493"/>
                </a:lnTo>
                <a:lnTo>
                  <a:pt x="54" y="493"/>
                </a:lnTo>
                <a:lnTo>
                  <a:pt x="54" y="493"/>
                </a:lnTo>
                <a:lnTo>
                  <a:pt x="54" y="493"/>
                </a:lnTo>
                <a:lnTo>
                  <a:pt x="54" y="493"/>
                </a:lnTo>
                <a:lnTo>
                  <a:pt x="54" y="493"/>
                </a:lnTo>
                <a:lnTo>
                  <a:pt x="54" y="492"/>
                </a:lnTo>
                <a:lnTo>
                  <a:pt x="53" y="492"/>
                </a:lnTo>
                <a:lnTo>
                  <a:pt x="53" y="492"/>
                </a:lnTo>
                <a:lnTo>
                  <a:pt x="53" y="492"/>
                </a:lnTo>
                <a:lnTo>
                  <a:pt x="53" y="492"/>
                </a:lnTo>
                <a:lnTo>
                  <a:pt x="52" y="491"/>
                </a:lnTo>
                <a:lnTo>
                  <a:pt x="52" y="491"/>
                </a:lnTo>
                <a:lnTo>
                  <a:pt x="53" y="491"/>
                </a:lnTo>
                <a:lnTo>
                  <a:pt x="53" y="491"/>
                </a:lnTo>
                <a:lnTo>
                  <a:pt x="53" y="491"/>
                </a:lnTo>
                <a:lnTo>
                  <a:pt x="53" y="490"/>
                </a:lnTo>
                <a:lnTo>
                  <a:pt x="53" y="490"/>
                </a:lnTo>
                <a:lnTo>
                  <a:pt x="53" y="490"/>
                </a:lnTo>
                <a:lnTo>
                  <a:pt x="52" y="490"/>
                </a:lnTo>
                <a:lnTo>
                  <a:pt x="52" y="489"/>
                </a:lnTo>
                <a:lnTo>
                  <a:pt x="52" y="489"/>
                </a:lnTo>
                <a:lnTo>
                  <a:pt x="52" y="489"/>
                </a:lnTo>
                <a:lnTo>
                  <a:pt x="52" y="489"/>
                </a:lnTo>
                <a:lnTo>
                  <a:pt x="51" y="489"/>
                </a:lnTo>
                <a:lnTo>
                  <a:pt x="51" y="489"/>
                </a:lnTo>
                <a:lnTo>
                  <a:pt x="51" y="490"/>
                </a:lnTo>
                <a:lnTo>
                  <a:pt x="51" y="490"/>
                </a:lnTo>
                <a:lnTo>
                  <a:pt x="51" y="491"/>
                </a:lnTo>
                <a:lnTo>
                  <a:pt x="51" y="491"/>
                </a:lnTo>
                <a:lnTo>
                  <a:pt x="51" y="491"/>
                </a:lnTo>
                <a:lnTo>
                  <a:pt x="50" y="491"/>
                </a:lnTo>
                <a:lnTo>
                  <a:pt x="50" y="491"/>
                </a:lnTo>
                <a:lnTo>
                  <a:pt x="49" y="490"/>
                </a:lnTo>
                <a:lnTo>
                  <a:pt x="49" y="489"/>
                </a:lnTo>
                <a:lnTo>
                  <a:pt x="48" y="489"/>
                </a:lnTo>
                <a:lnTo>
                  <a:pt x="48" y="489"/>
                </a:lnTo>
                <a:lnTo>
                  <a:pt x="48" y="489"/>
                </a:lnTo>
                <a:lnTo>
                  <a:pt x="48" y="489"/>
                </a:lnTo>
                <a:lnTo>
                  <a:pt x="48" y="489"/>
                </a:lnTo>
                <a:lnTo>
                  <a:pt x="48" y="489"/>
                </a:lnTo>
                <a:lnTo>
                  <a:pt x="47" y="489"/>
                </a:lnTo>
                <a:lnTo>
                  <a:pt x="47" y="489"/>
                </a:lnTo>
                <a:lnTo>
                  <a:pt x="47" y="489"/>
                </a:lnTo>
                <a:lnTo>
                  <a:pt x="46" y="489"/>
                </a:lnTo>
                <a:lnTo>
                  <a:pt x="46" y="489"/>
                </a:lnTo>
                <a:lnTo>
                  <a:pt x="46" y="489"/>
                </a:lnTo>
                <a:lnTo>
                  <a:pt x="46" y="489"/>
                </a:lnTo>
                <a:lnTo>
                  <a:pt x="46" y="489"/>
                </a:lnTo>
                <a:lnTo>
                  <a:pt x="45" y="489"/>
                </a:lnTo>
                <a:lnTo>
                  <a:pt x="45" y="488"/>
                </a:lnTo>
                <a:lnTo>
                  <a:pt x="45" y="488"/>
                </a:lnTo>
                <a:lnTo>
                  <a:pt x="45" y="488"/>
                </a:lnTo>
                <a:lnTo>
                  <a:pt x="45" y="488"/>
                </a:lnTo>
                <a:lnTo>
                  <a:pt x="45" y="488"/>
                </a:lnTo>
                <a:lnTo>
                  <a:pt x="45" y="487"/>
                </a:lnTo>
                <a:lnTo>
                  <a:pt x="45" y="487"/>
                </a:lnTo>
                <a:lnTo>
                  <a:pt x="45" y="487"/>
                </a:lnTo>
                <a:lnTo>
                  <a:pt x="45" y="486"/>
                </a:lnTo>
                <a:lnTo>
                  <a:pt x="45" y="486"/>
                </a:lnTo>
                <a:lnTo>
                  <a:pt x="45" y="486"/>
                </a:lnTo>
                <a:lnTo>
                  <a:pt x="45" y="486"/>
                </a:lnTo>
                <a:lnTo>
                  <a:pt x="45" y="486"/>
                </a:lnTo>
                <a:lnTo>
                  <a:pt x="46" y="485"/>
                </a:lnTo>
                <a:lnTo>
                  <a:pt x="46" y="485"/>
                </a:lnTo>
                <a:lnTo>
                  <a:pt x="46" y="485"/>
                </a:lnTo>
                <a:lnTo>
                  <a:pt x="46" y="485"/>
                </a:lnTo>
                <a:lnTo>
                  <a:pt x="46" y="485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6" y="484"/>
                </a:lnTo>
                <a:lnTo>
                  <a:pt x="45" y="484"/>
                </a:lnTo>
                <a:lnTo>
                  <a:pt x="45" y="484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6" y="483"/>
                </a:lnTo>
                <a:lnTo>
                  <a:pt x="45" y="483"/>
                </a:lnTo>
                <a:lnTo>
                  <a:pt x="45" y="483"/>
                </a:lnTo>
                <a:lnTo>
                  <a:pt x="45" y="483"/>
                </a:lnTo>
                <a:lnTo>
                  <a:pt x="45" y="483"/>
                </a:lnTo>
                <a:lnTo>
                  <a:pt x="45" y="482"/>
                </a:lnTo>
                <a:lnTo>
                  <a:pt x="45" y="482"/>
                </a:lnTo>
                <a:lnTo>
                  <a:pt x="45" y="482"/>
                </a:lnTo>
                <a:lnTo>
                  <a:pt x="45" y="482"/>
                </a:lnTo>
                <a:lnTo>
                  <a:pt x="45" y="482"/>
                </a:lnTo>
                <a:lnTo>
                  <a:pt x="45" y="481"/>
                </a:lnTo>
                <a:lnTo>
                  <a:pt x="45" y="481"/>
                </a:lnTo>
                <a:lnTo>
                  <a:pt x="45" y="481"/>
                </a:lnTo>
                <a:lnTo>
                  <a:pt x="45" y="481"/>
                </a:lnTo>
                <a:lnTo>
                  <a:pt x="45" y="481"/>
                </a:lnTo>
                <a:lnTo>
                  <a:pt x="45" y="481"/>
                </a:lnTo>
                <a:lnTo>
                  <a:pt x="45" y="480"/>
                </a:lnTo>
                <a:lnTo>
                  <a:pt x="45" y="480"/>
                </a:lnTo>
                <a:lnTo>
                  <a:pt x="45" y="480"/>
                </a:lnTo>
                <a:lnTo>
                  <a:pt x="45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80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4" y="479"/>
                </a:lnTo>
                <a:lnTo>
                  <a:pt x="43" y="479"/>
                </a:lnTo>
                <a:lnTo>
                  <a:pt x="43" y="479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8"/>
                </a:lnTo>
                <a:lnTo>
                  <a:pt x="43" y="477"/>
                </a:lnTo>
                <a:lnTo>
                  <a:pt x="43" y="477"/>
                </a:lnTo>
                <a:lnTo>
                  <a:pt x="43" y="477"/>
                </a:lnTo>
                <a:lnTo>
                  <a:pt x="43" y="477"/>
                </a:lnTo>
                <a:lnTo>
                  <a:pt x="42" y="477"/>
                </a:lnTo>
                <a:lnTo>
                  <a:pt x="42" y="477"/>
                </a:lnTo>
                <a:lnTo>
                  <a:pt x="42" y="477"/>
                </a:lnTo>
                <a:lnTo>
                  <a:pt x="42" y="477"/>
                </a:lnTo>
                <a:lnTo>
                  <a:pt x="42" y="477"/>
                </a:lnTo>
                <a:lnTo>
                  <a:pt x="42" y="476"/>
                </a:lnTo>
                <a:lnTo>
                  <a:pt x="42" y="476"/>
                </a:lnTo>
                <a:lnTo>
                  <a:pt x="42" y="476"/>
                </a:lnTo>
                <a:lnTo>
                  <a:pt x="41" y="476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5"/>
                </a:lnTo>
                <a:lnTo>
                  <a:pt x="41" y="474"/>
                </a:lnTo>
                <a:lnTo>
                  <a:pt x="40" y="474"/>
                </a:lnTo>
                <a:lnTo>
                  <a:pt x="40" y="474"/>
                </a:lnTo>
                <a:lnTo>
                  <a:pt x="40" y="474"/>
                </a:lnTo>
                <a:lnTo>
                  <a:pt x="40" y="474"/>
                </a:lnTo>
                <a:lnTo>
                  <a:pt x="40" y="474"/>
                </a:lnTo>
                <a:lnTo>
                  <a:pt x="40" y="474"/>
                </a:lnTo>
                <a:lnTo>
                  <a:pt x="39" y="474"/>
                </a:lnTo>
                <a:lnTo>
                  <a:pt x="39" y="474"/>
                </a:lnTo>
                <a:lnTo>
                  <a:pt x="39" y="475"/>
                </a:lnTo>
                <a:lnTo>
                  <a:pt x="39" y="475"/>
                </a:lnTo>
                <a:lnTo>
                  <a:pt x="39" y="475"/>
                </a:lnTo>
                <a:lnTo>
                  <a:pt x="39" y="475"/>
                </a:lnTo>
                <a:lnTo>
                  <a:pt x="38" y="475"/>
                </a:lnTo>
                <a:lnTo>
                  <a:pt x="38" y="475"/>
                </a:lnTo>
                <a:lnTo>
                  <a:pt x="38" y="475"/>
                </a:lnTo>
                <a:lnTo>
                  <a:pt x="38" y="475"/>
                </a:lnTo>
                <a:lnTo>
                  <a:pt x="37" y="475"/>
                </a:lnTo>
                <a:lnTo>
                  <a:pt x="37" y="475"/>
                </a:lnTo>
                <a:lnTo>
                  <a:pt x="37" y="475"/>
                </a:lnTo>
                <a:lnTo>
                  <a:pt x="37" y="475"/>
                </a:lnTo>
                <a:lnTo>
                  <a:pt x="37" y="474"/>
                </a:lnTo>
                <a:lnTo>
                  <a:pt x="36" y="474"/>
                </a:lnTo>
                <a:lnTo>
                  <a:pt x="36" y="474"/>
                </a:lnTo>
                <a:lnTo>
                  <a:pt x="36" y="474"/>
                </a:lnTo>
                <a:lnTo>
                  <a:pt x="36" y="474"/>
                </a:lnTo>
                <a:lnTo>
                  <a:pt x="36" y="474"/>
                </a:lnTo>
                <a:lnTo>
                  <a:pt x="36" y="473"/>
                </a:lnTo>
                <a:lnTo>
                  <a:pt x="36" y="473"/>
                </a:lnTo>
                <a:lnTo>
                  <a:pt x="36" y="473"/>
                </a:lnTo>
                <a:lnTo>
                  <a:pt x="36" y="473"/>
                </a:lnTo>
                <a:lnTo>
                  <a:pt x="36" y="473"/>
                </a:lnTo>
                <a:lnTo>
                  <a:pt x="36" y="472"/>
                </a:lnTo>
                <a:lnTo>
                  <a:pt x="36" y="472"/>
                </a:lnTo>
                <a:lnTo>
                  <a:pt x="36" y="472"/>
                </a:lnTo>
                <a:lnTo>
                  <a:pt x="36" y="472"/>
                </a:lnTo>
                <a:lnTo>
                  <a:pt x="36" y="472"/>
                </a:lnTo>
                <a:lnTo>
                  <a:pt x="36" y="472"/>
                </a:lnTo>
                <a:lnTo>
                  <a:pt x="36" y="471"/>
                </a:lnTo>
                <a:lnTo>
                  <a:pt x="36" y="471"/>
                </a:lnTo>
                <a:lnTo>
                  <a:pt x="36" y="471"/>
                </a:lnTo>
                <a:lnTo>
                  <a:pt x="37" y="471"/>
                </a:lnTo>
                <a:lnTo>
                  <a:pt x="37" y="471"/>
                </a:lnTo>
                <a:lnTo>
                  <a:pt x="36" y="471"/>
                </a:lnTo>
                <a:lnTo>
                  <a:pt x="36" y="470"/>
                </a:lnTo>
                <a:lnTo>
                  <a:pt x="36" y="470"/>
                </a:lnTo>
                <a:lnTo>
                  <a:pt x="36" y="470"/>
                </a:lnTo>
                <a:lnTo>
                  <a:pt x="36" y="470"/>
                </a:lnTo>
                <a:lnTo>
                  <a:pt x="36" y="470"/>
                </a:lnTo>
                <a:lnTo>
                  <a:pt x="36" y="470"/>
                </a:lnTo>
                <a:lnTo>
                  <a:pt x="36" y="469"/>
                </a:lnTo>
                <a:lnTo>
                  <a:pt x="36" y="469"/>
                </a:lnTo>
                <a:lnTo>
                  <a:pt x="37" y="469"/>
                </a:lnTo>
                <a:lnTo>
                  <a:pt x="37" y="469"/>
                </a:lnTo>
                <a:lnTo>
                  <a:pt x="37" y="469"/>
                </a:lnTo>
                <a:lnTo>
                  <a:pt x="37" y="468"/>
                </a:lnTo>
                <a:lnTo>
                  <a:pt x="37" y="468"/>
                </a:lnTo>
                <a:lnTo>
                  <a:pt x="37" y="468"/>
                </a:lnTo>
                <a:lnTo>
                  <a:pt x="37" y="468"/>
                </a:lnTo>
                <a:lnTo>
                  <a:pt x="37" y="468"/>
                </a:lnTo>
                <a:lnTo>
                  <a:pt x="36" y="468"/>
                </a:lnTo>
                <a:lnTo>
                  <a:pt x="36" y="467"/>
                </a:lnTo>
                <a:lnTo>
                  <a:pt x="36" y="467"/>
                </a:lnTo>
                <a:lnTo>
                  <a:pt x="36" y="467"/>
                </a:lnTo>
                <a:lnTo>
                  <a:pt x="35" y="466"/>
                </a:lnTo>
                <a:lnTo>
                  <a:pt x="35" y="466"/>
                </a:lnTo>
                <a:lnTo>
                  <a:pt x="34" y="465"/>
                </a:lnTo>
                <a:lnTo>
                  <a:pt x="34" y="465"/>
                </a:lnTo>
                <a:lnTo>
                  <a:pt x="34" y="465"/>
                </a:lnTo>
                <a:lnTo>
                  <a:pt x="34" y="464"/>
                </a:lnTo>
                <a:lnTo>
                  <a:pt x="34" y="464"/>
                </a:lnTo>
                <a:lnTo>
                  <a:pt x="33" y="463"/>
                </a:lnTo>
                <a:lnTo>
                  <a:pt x="33" y="463"/>
                </a:lnTo>
                <a:lnTo>
                  <a:pt x="33" y="463"/>
                </a:lnTo>
                <a:lnTo>
                  <a:pt x="33" y="463"/>
                </a:lnTo>
                <a:lnTo>
                  <a:pt x="33" y="462"/>
                </a:lnTo>
                <a:lnTo>
                  <a:pt x="33" y="462"/>
                </a:lnTo>
                <a:lnTo>
                  <a:pt x="33" y="462"/>
                </a:lnTo>
                <a:lnTo>
                  <a:pt x="33" y="462"/>
                </a:lnTo>
                <a:lnTo>
                  <a:pt x="33" y="462"/>
                </a:lnTo>
                <a:lnTo>
                  <a:pt x="32" y="461"/>
                </a:lnTo>
                <a:lnTo>
                  <a:pt x="32" y="461"/>
                </a:lnTo>
                <a:lnTo>
                  <a:pt x="32" y="461"/>
                </a:lnTo>
                <a:lnTo>
                  <a:pt x="32" y="461"/>
                </a:lnTo>
                <a:lnTo>
                  <a:pt x="32" y="460"/>
                </a:lnTo>
                <a:lnTo>
                  <a:pt x="32" y="460"/>
                </a:lnTo>
                <a:lnTo>
                  <a:pt x="31" y="459"/>
                </a:lnTo>
                <a:lnTo>
                  <a:pt x="31" y="459"/>
                </a:lnTo>
                <a:lnTo>
                  <a:pt x="31" y="459"/>
                </a:lnTo>
                <a:lnTo>
                  <a:pt x="31" y="459"/>
                </a:lnTo>
                <a:lnTo>
                  <a:pt x="30" y="458"/>
                </a:lnTo>
                <a:lnTo>
                  <a:pt x="30" y="458"/>
                </a:lnTo>
                <a:lnTo>
                  <a:pt x="29" y="457"/>
                </a:lnTo>
                <a:lnTo>
                  <a:pt x="29" y="457"/>
                </a:lnTo>
                <a:lnTo>
                  <a:pt x="29" y="457"/>
                </a:lnTo>
                <a:lnTo>
                  <a:pt x="29" y="456"/>
                </a:lnTo>
                <a:lnTo>
                  <a:pt x="29" y="456"/>
                </a:lnTo>
                <a:lnTo>
                  <a:pt x="28" y="456"/>
                </a:lnTo>
                <a:lnTo>
                  <a:pt x="28" y="456"/>
                </a:lnTo>
                <a:lnTo>
                  <a:pt x="28" y="456"/>
                </a:lnTo>
                <a:lnTo>
                  <a:pt x="29" y="456"/>
                </a:lnTo>
                <a:lnTo>
                  <a:pt x="29" y="456"/>
                </a:lnTo>
                <a:lnTo>
                  <a:pt x="29" y="456"/>
                </a:lnTo>
                <a:lnTo>
                  <a:pt x="29" y="455"/>
                </a:lnTo>
                <a:lnTo>
                  <a:pt x="29" y="455"/>
                </a:lnTo>
                <a:lnTo>
                  <a:pt x="29" y="456"/>
                </a:lnTo>
                <a:lnTo>
                  <a:pt x="29" y="456"/>
                </a:lnTo>
                <a:lnTo>
                  <a:pt x="30" y="455"/>
                </a:lnTo>
                <a:lnTo>
                  <a:pt x="30" y="455"/>
                </a:lnTo>
                <a:lnTo>
                  <a:pt x="30" y="455"/>
                </a:lnTo>
                <a:lnTo>
                  <a:pt x="30" y="455"/>
                </a:lnTo>
                <a:lnTo>
                  <a:pt x="30" y="455"/>
                </a:lnTo>
                <a:lnTo>
                  <a:pt x="31" y="454"/>
                </a:lnTo>
                <a:lnTo>
                  <a:pt x="31" y="454"/>
                </a:lnTo>
                <a:lnTo>
                  <a:pt x="31" y="453"/>
                </a:lnTo>
                <a:lnTo>
                  <a:pt x="31" y="453"/>
                </a:lnTo>
                <a:lnTo>
                  <a:pt x="31" y="453"/>
                </a:lnTo>
                <a:lnTo>
                  <a:pt x="31" y="453"/>
                </a:lnTo>
                <a:lnTo>
                  <a:pt x="31" y="453"/>
                </a:lnTo>
                <a:lnTo>
                  <a:pt x="31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1"/>
                </a:lnTo>
                <a:lnTo>
                  <a:pt x="31" y="451"/>
                </a:lnTo>
                <a:lnTo>
                  <a:pt x="32" y="451"/>
                </a:lnTo>
                <a:lnTo>
                  <a:pt x="32" y="451"/>
                </a:lnTo>
                <a:lnTo>
                  <a:pt x="32" y="451"/>
                </a:lnTo>
                <a:lnTo>
                  <a:pt x="32" y="451"/>
                </a:lnTo>
                <a:lnTo>
                  <a:pt x="33" y="450"/>
                </a:lnTo>
                <a:lnTo>
                  <a:pt x="33" y="450"/>
                </a:lnTo>
                <a:lnTo>
                  <a:pt x="33" y="450"/>
                </a:lnTo>
                <a:lnTo>
                  <a:pt x="33" y="450"/>
                </a:lnTo>
                <a:lnTo>
                  <a:pt x="33" y="450"/>
                </a:lnTo>
                <a:lnTo>
                  <a:pt x="33" y="450"/>
                </a:lnTo>
                <a:lnTo>
                  <a:pt x="34" y="450"/>
                </a:lnTo>
                <a:lnTo>
                  <a:pt x="34" y="450"/>
                </a:lnTo>
                <a:lnTo>
                  <a:pt x="34" y="450"/>
                </a:lnTo>
                <a:lnTo>
                  <a:pt x="34" y="450"/>
                </a:lnTo>
                <a:lnTo>
                  <a:pt x="34" y="450"/>
                </a:lnTo>
                <a:lnTo>
                  <a:pt x="35" y="450"/>
                </a:lnTo>
                <a:lnTo>
                  <a:pt x="35" y="450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9"/>
                </a:lnTo>
                <a:lnTo>
                  <a:pt x="35" y="448"/>
                </a:lnTo>
                <a:lnTo>
                  <a:pt x="35" y="448"/>
                </a:lnTo>
                <a:lnTo>
                  <a:pt x="35" y="448"/>
                </a:lnTo>
                <a:lnTo>
                  <a:pt x="35" y="448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7"/>
                </a:lnTo>
                <a:lnTo>
                  <a:pt x="35" y="446"/>
                </a:lnTo>
                <a:lnTo>
                  <a:pt x="35" y="446"/>
                </a:lnTo>
                <a:lnTo>
                  <a:pt x="35" y="446"/>
                </a:lnTo>
                <a:lnTo>
                  <a:pt x="35" y="446"/>
                </a:lnTo>
                <a:lnTo>
                  <a:pt x="35" y="446"/>
                </a:lnTo>
                <a:lnTo>
                  <a:pt x="35" y="445"/>
                </a:lnTo>
                <a:lnTo>
                  <a:pt x="35" y="445"/>
                </a:lnTo>
                <a:lnTo>
                  <a:pt x="35" y="445"/>
                </a:lnTo>
                <a:lnTo>
                  <a:pt x="35" y="445"/>
                </a:lnTo>
                <a:lnTo>
                  <a:pt x="34" y="445"/>
                </a:lnTo>
                <a:lnTo>
                  <a:pt x="34" y="444"/>
                </a:lnTo>
                <a:lnTo>
                  <a:pt x="34" y="444"/>
                </a:lnTo>
                <a:lnTo>
                  <a:pt x="34" y="444"/>
                </a:lnTo>
                <a:lnTo>
                  <a:pt x="34" y="444"/>
                </a:lnTo>
                <a:lnTo>
                  <a:pt x="34" y="444"/>
                </a:lnTo>
                <a:lnTo>
                  <a:pt x="34" y="443"/>
                </a:lnTo>
                <a:lnTo>
                  <a:pt x="34" y="443"/>
                </a:lnTo>
                <a:lnTo>
                  <a:pt x="33" y="443"/>
                </a:lnTo>
                <a:lnTo>
                  <a:pt x="33" y="443"/>
                </a:lnTo>
                <a:lnTo>
                  <a:pt x="33" y="443"/>
                </a:lnTo>
                <a:lnTo>
                  <a:pt x="33" y="442"/>
                </a:lnTo>
                <a:lnTo>
                  <a:pt x="33" y="442"/>
                </a:lnTo>
                <a:lnTo>
                  <a:pt x="33" y="442"/>
                </a:lnTo>
                <a:lnTo>
                  <a:pt x="33" y="442"/>
                </a:lnTo>
                <a:lnTo>
                  <a:pt x="32" y="441"/>
                </a:lnTo>
                <a:lnTo>
                  <a:pt x="32" y="441"/>
                </a:lnTo>
                <a:lnTo>
                  <a:pt x="32" y="441"/>
                </a:lnTo>
                <a:lnTo>
                  <a:pt x="33" y="441"/>
                </a:lnTo>
                <a:lnTo>
                  <a:pt x="33" y="441"/>
                </a:lnTo>
                <a:lnTo>
                  <a:pt x="33" y="441"/>
                </a:lnTo>
                <a:lnTo>
                  <a:pt x="33" y="440"/>
                </a:lnTo>
                <a:lnTo>
                  <a:pt x="33" y="440"/>
                </a:lnTo>
                <a:lnTo>
                  <a:pt x="32" y="439"/>
                </a:lnTo>
                <a:lnTo>
                  <a:pt x="32" y="439"/>
                </a:lnTo>
                <a:lnTo>
                  <a:pt x="33" y="439"/>
                </a:lnTo>
                <a:lnTo>
                  <a:pt x="33" y="438"/>
                </a:lnTo>
                <a:lnTo>
                  <a:pt x="33" y="438"/>
                </a:lnTo>
                <a:lnTo>
                  <a:pt x="33" y="438"/>
                </a:lnTo>
                <a:lnTo>
                  <a:pt x="33" y="437"/>
                </a:lnTo>
                <a:lnTo>
                  <a:pt x="33" y="437"/>
                </a:lnTo>
                <a:lnTo>
                  <a:pt x="33" y="436"/>
                </a:lnTo>
                <a:lnTo>
                  <a:pt x="33" y="436"/>
                </a:lnTo>
                <a:lnTo>
                  <a:pt x="33" y="435"/>
                </a:lnTo>
                <a:lnTo>
                  <a:pt x="33" y="435"/>
                </a:lnTo>
                <a:lnTo>
                  <a:pt x="32" y="434"/>
                </a:lnTo>
                <a:lnTo>
                  <a:pt x="32" y="434"/>
                </a:lnTo>
                <a:lnTo>
                  <a:pt x="32" y="434"/>
                </a:lnTo>
                <a:lnTo>
                  <a:pt x="32" y="433"/>
                </a:lnTo>
                <a:lnTo>
                  <a:pt x="32" y="433"/>
                </a:lnTo>
                <a:lnTo>
                  <a:pt x="31" y="433"/>
                </a:lnTo>
                <a:lnTo>
                  <a:pt x="31" y="433"/>
                </a:lnTo>
                <a:lnTo>
                  <a:pt x="31" y="432"/>
                </a:lnTo>
                <a:lnTo>
                  <a:pt x="31" y="432"/>
                </a:lnTo>
                <a:lnTo>
                  <a:pt x="31" y="432"/>
                </a:lnTo>
                <a:lnTo>
                  <a:pt x="31" y="432"/>
                </a:lnTo>
                <a:lnTo>
                  <a:pt x="31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29" y="431"/>
                </a:lnTo>
                <a:lnTo>
                  <a:pt x="29" y="431"/>
                </a:lnTo>
                <a:lnTo>
                  <a:pt x="29" y="431"/>
                </a:lnTo>
                <a:lnTo>
                  <a:pt x="29" y="430"/>
                </a:lnTo>
                <a:lnTo>
                  <a:pt x="29" y="430"/>
                </a:lnTo>
                <a:lnTo>
                  <a:pt x="28" y="430"/>
                </a:lnTo>
                <a:lnTo>
                  <a:pt x="28" y="430"/>
                </a:lnTo>
                <a:lnTo>
                  <a:pt x="28" y="429"/>
                </a:lnTo>
                <a:lnTo>
                  <a:pt x="27" y="429"/>
                </a:lnTo>
                <a:lnTo>
                  <a:pt x="27" y="429"/>
                </a:lnTo>
                <a:lnTo>
                  <a:pt x="27" y="429"/>
                </a:lnTo>
                <a:lnTo>
                  <a:pt x="26" y="429"/>
                </a:lnTo>
                <a:lnTo>
                  <a:pt x="26" y="429"/>
                </a:lnTo>
                <a:lnTo>
                  <a:pt x="26" y="429"/>
                </a:lnTo>
                <a:lnTo>
                  <a:pt x="25" y="428"/>
                </a:lnTo>
                <a:lnTo>
                  <a:pt x="25" y="428"/>
                </a:lnTo>
                <a:lnTo>
                  <a:pt x="25" y="428"/>
                </a:lnTo>
                <a:lnTo>
                  <a:pt x="24" y="428"/>
                </a:lnTo>
                <a:lnTo>
                  <a:pt x="24" y="428"/>
                </a:lnTo>
                <a:lnTo>
                  <a:pt x="24" y="428"/>
                </a:lnTo>
                <a:lnTo>
                  <a:pt x="24" y="428"/>
                </a:lnTo>
                <a:lnTo>
                  <a:pt x="24" y="428"/>
                </a:lnTo>
                <a:lnTo>
                  <a:pt x="23" y="428"/>
                </a:lnTo>
                <a:lnTo>
                  <a:pt x="23" y="428"/>
                </a:lnTo>
                <a:lnTo>
                  <a:pt x="23" y="427"/>
                </a:lnTo>
                <a:lnTo>
                  <a:pt x="22" y="427"/>
                </a:lnTo>
                <a:lnTo>
                  <a:pt x="22" y="427"/>
                </a:lnTo>
                <a:lnTo>
                  <a:pt x="22" y="427"/>
                </a:lnTo>
                <a:lnTo>
                  <a:pt x="22" y="427"/>
                </a:lnTo>
                <a:lnTo>
                  <a:pt x="21" y="426"/>
                </a:lnTo>
                <a:lnTo>
                  <a:pt x="21" y="426"/>
                </a:lnTo>
                <a:lnTo>
                  <a:pt x="21" y="425"/>
                </a:lnTo>
                <a:lnTo>
                  <a:pt x="20" y="425"/>
                </a:lnTo>
                <a:lnTo>
                  <a:pt x="20" y="425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19" y="423"/>
                </a:lnTo>
                <a:lnTo>
                  <a:pt x="19" y="423"/>
                </a:lnTo>
                <a:lnTo>
                  <a:pt x="19" y="423"/>
                </a:lnTo>
                <a:lnTo>
                  <a:pt x="19" y="423"/>
                </a:lnTo>
                <a:lnTo>
                  <a:pt x="19" y="423"/>
                </a:lnTo>
                <a:lnTo>
                  <a:pt x="18" y="423"/>
                </a:lnTo>
                <a:lnTo>
                  <a:pt x="18" y="423"/>
                </a:lnTo>
                <a:lnTo>
                  <a:pt x="18" y="422"/>
                </a:lnTo>
                <a:lnTo>
                  <a:pt x="18" y="421"/>
                </a:lnTo>
                <a:lnTo>
                  <a:pt x="18" y="421"/>
                </a:lnTo>
                <a:lnTo>
                  <a:pt x="18" y="420"/>
                </a:lnTo>
                <a:lnTo>
                  <a:pt x="18" y="420"/>
                </a:lnTo>
                <a:lnTo>
                  <a:pt x="18" y="420"/>
                </a:lnTo>
                <a:lnTo>
                  <a:pt x="18" y="419"/>
                </a:lnTo>
                <a:lnTo>
                  <a:pt x="18" y="419"/>
                </a:lnTo>
                <a:lnTo>
                  <a:pt x="18" y="419"/>
                </a:lnTo>
                <a:lnTo>
                  <a:pt x="18" y="419"/>
                </a:lnTo>
                <a:lnTo>
                  <a:pt x="18" y="418"/>
                </a:lnTo>
                <a:lnTo>
                  <a:pt x="18" y="418"/>
                </a:lnTo>
                <a:lnTo>
                  <a:pt x="18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7"/>
                </a:lnTo>
                <a:lnTo>
                  <a:pt x="17" y="416"/>
                </a:lnTo>
                <a:lnTo>
                  <a:pt x="16" y="416"/>
                </a:lnTo>
                <a:lnTo>
                  <a:pt x="16" y="416"/>
                </a:lnTo>
                <a:lnTo>
                  <a:pt x="16" y="416"/>
                </a:lnTo>
                <a:lnTo>
                  <a:pt x="16" y="416"/>
                </a:lnTo>
                <a:lnTo>
                  <a:pt x="16" y="415"/>
                </a:lnTo>
                <a:lnTo>
                  <a:pt x="16" y="415"/>
                </a:lnTo>
                <a:lnTo>
                  <a:pt x="16" y="415"/>
                </a:lnTo>
                <a:lnTo>
                  <a:pt x="16" y="415"/>
                </a:lnTo>
                <a:lnTo>
                  <a:pt x="17" y="414"/>
                </a:lnTo>
                <a:lnTo>
                  <a:pt x="17" y="414"/>
                </a:lnTo>
                <a:lnTo>
                  <a:pt x="17" y="414"/>
                </a:lnTo>
                <a:lnTo>
                  <a:pt x="17" y="414"/>
                </a:lnTo>
                <a:lnTo>
                  <a:pt x="18" y="414"/>
                </a:lnTo>
                <a:lnTo>
                  <a:pt x="18" y="414"/>
                </a:lnTo>
                <a:lnTo>
                  <a:pt x="17" y="413"/>
                </a:lnTo>
                <a:lnTo>
                  <a:pt x="17" y="413"/>
                </a:lnTo>
                <a:lnTo>
                  <a:pt x="17" y="413"/>
                </a:lnTo>
                <a:lnTo>
                  <a:pt x="17" y="412"/>
                </a:lnTo>
                <a:lnTo>
                  <a:pt x="17" y="412"/>
                </a:lnTo>
                <a:lnTo>
                  <a:pt x="16" y="412"/>
                </a:lnTo>
                <a:lnTo>
                  <a:pt x="16" y="411"/>
                </a:lnTo>
                <a:lnTo>
                  <a:pt x="16" y="411"/>
                </a:lnTo>
                <a:lnTo>
                  <a:pt x="16" y="411"/>
                </a:lnTo>
                <a:lnTo>
                  <a:pt x="16" y="410"/>
                </a:lnTo>
                <a:lnTo>
                  <a:pt x="16" y="410"/>
                </a:lnTo>
                <a:lnTo>
                  <a:pt x="16" y="409"/>
                </a:lnTo>
                <a:lnTo>
                  <a:pt x="16" y="409"/>
                </a:lnTo>
                <a:lnTo>
                  <a:pt x="16" y="409"/>
                </a:lnTo>
                <a:lnTo>
                  <a:pt x="16" y="409"/>
                </a:lnTo>
                <a:lnTo>
                  <a:pt x="17" y="409"/>
                </a:lnTo>
                <a:lnTo>
                  <a:pt x="17" y="408"/>
                </a:lnTo>
                <a:lnTo>
                  <a:pt x="17" y="408"/>
                </a:lnTo>
                <a:lnTo>
                  <a:pt x="17" y="408"/>
                </a:lnTo>
                <a:lnTo>
                  <a:pt x="18" y="408"/>
                </a:lnTo>
                <a:lnTo>
                  <a:pt x="18" y="408"/>
                </a:lnTo>
                <a:lnTo>
                  <a:pt x="18" y="408"/>
                </a:lnTo>
                <a:lnTo>
                  <a:pt x="18" y="407"/>
                </a:lnTo>
                <a:lnTo>
                  <a:pt x="18" y="407"/>
                </a:lnTo>
                <a:lnTo>
                  <a:pt x="19" y="407"/>
                </a:lnTo>
                <a:lnTo>
                  <a:pt x="19" y="407"/>
                </a:lnTo>
                <a:lnTo>
                  <a:pt x="19" y="407"/>
                </a:lnTo>
                <a:lnTo>
                  <a:pt x="19" y="406"/>
                </a:lnTo>
                <a:lnTo>
                  <a:pt x="20" y="406"/>
                </a:lnTo>
                <a:lnTo>
                  <a:pt x="20" y="406"/>
                </a:lnTo>
                <a:lnTo>
                  <a:pt x="20" y="405"/>
                </a:lnTo>
                <a:lnTo>
                  <a:pt x="20" y="405"/>
                </a:lnTo>
                <a:lnTo>
                  <a:pt x="20" y="404"/>
                </a:lnTo>
                <a:lnTo>
                  <a:pt x="20" y="404"/>
                </a:lnTo>
                <a:lnTo>
                  <a:pt x="20" y="404"/>
                </a:lnTo>
                <a:lnTo>
                  <a:pt x="20" y="404"/>
                </a:lnTo>
                <a:lnTo>
                  <a:pt x="20" y="403"/>
                </a:lnTo>
                <a:lnTo>
                  <a:pt x="20" y="403"/>
                </a:lnTo>
                <a:lnTo>
                  <a:pt x="20" y="403"/>
                </a:lnTo>
                <a:lnTo>
                  <a:pt x="20" y="403"/>
                </a:lnTo>
                <a:lnTo>
                  <a:pt x="20" y="403"/>
                </a:lnTo>
                <a:lnTo>
                  <a:pt x="19" y="403"/>
                </a:lnTo>
                <a:lnTo>
                  <a:pt x="19" y="402"/>
                </a:lnTo>
                <a:lnTo>
                  <a:pt x="19" y="402"/>
                </a:lnTo>
                <a:lnTo>
                  <a:pt x="19" y="402"/>
                </a:lnTo>
                <a:lnTo>
                  <a:pt x="19" y="402"/>
                </a:lnTo>
                <a:lnTo>
                  <a:pt x="19" y="402"/>
                </a:lnTo>
                <a:lnTo>
                  <a:pt x="19" y="402"/>
                </a:lnTo>
                <a:lnTo>
                  <a:pt x="18" y="402"/>
                </a:lnTo>
                <a:lnTo>
                  <a:pt x="18" y="402"/>
                </a:lnTo>
                <a:lnTo>
                  <a:pt x="18" y="402"/>
                </a:lnTo>
                <a:lnTo>
                  <a:pt x="18" y="402"/>
                </a:lnTo>
                <a:lnTo>
                  <a:pt x="18" y="401"/>
                </a:lnTo>
                <a:lnTo>
                  <a:pt x="18" y="401"/>
                </a:lnTo>
                <a:lnTo>
                  <a:pt x="18" y="401"/>
                </a:lnTo>
                <a:lnTo>
                  <a:pt x="18" y="401"/>
                </a:lnTo>
                <a:lnTo>
                  <a:pt x="18" y="401"/>
                </a:lnTo>
                <a:lnTo>
                  <a:pt x="17" y="401"/>
                </a:lnTo>
                <a:lnTo>
                  <a:pt x="17" y="401"/>
                </a:lnTo>
                <a:lnTo>
                  <a:pt x="17" y="400"/>
                </a:lnTo>
                <a:lnTo>
                  <a:pt x="17" y="400"/>
                </a:lnTo>
                <a:lnTo>
                  <a:pt x="16" y="400"/>
                </a:lnTo>
                <a:lnTo>
                  <a:pt x="16" y="400"/>
                </a:lnTo>
                <a:lnTo>
                  <a:pt x="15" y="400"/>
                </a:lnTo>
                <a:lnTo>
                  <a:pt x="15" y="400"/>
                </a:lnTo>
                <a:lnTo>
                  <a:pt x="14" y="399"/>
                </a:lnTo>
                <a:lnTo>
                  <a:pt x="14" y="399"/>
                </a:lnTo>
                <a:lnTo>
                  <a:pt x="14" y="399"/>
                </a:lnTo>
                <a:lnTo>
                  <a:pt x="14" y="399"/>
                </a:lnTo>
                <a:lnTo>
                  <a:pt x="14" y="398"/>
                </a:lnTo>
                <a:lnTo>
                  <a:pt x="14" y="398"/>
                </a:lnTo>
                <a:lnTo>
                  <a:pt x="14" y="397"/>
                </a:lnTo>
                <a:lnTo>
                  <a:pt x="13" y="396"/>
                </a:lnTo>
                <a:lnTo>
                  <a:pt x="13" y="396"/>
                </a:lnTo>
                <a:lnTo>
                  <a:pt x="13" y="395"/>
                </a:lnTo>
                <a:lnTo>
                  <a:pt x="12" y="395"/>
                </a:lnTo>
                <a:lnTo>
                  <a:pt x="13" y="394"/>
                </a:lnTo>
                <a:lnTo>
                  <a:pt x="13" y="394"/>
                </a:lnTo>
                <a:lnTo>
                  <a:pt x="13" y="393"/>
                </a:lnTo>
                <a:lnTo>
                  <a:pt x="13" y="393"/>
                </a:lnTo>
                <a:lnTo>
                  <a:pt x="13" y="392"/>
                </a:lnTo>
                <a:lnTo>
                  <a:pt x="14" y="392"/>
                </a:lnTo>
                <a:lnTo>
                  <a:pt x="14" y="391"/>
                </a:lnTo>
                <a:lnTo>
                  <a:pt x="15" y="391"/>
                </a:lnTo>
                <a:lnTo>
                  <a:pt x="15" y="390"/>
                </a:lnTo>
                <a:lnTo>
                  <a:pt x="15" y="390"/>
                </a:lnTo>
                <a:lnTo>
                  <a:pt x="16" y="390"/>
                </a:lnTo>
                <a:lnTo>
                  <a:pt x="16" y="390"/>
                </a:lnTo>
                <a:lnTo>
                  <a:pt x="16" y="389"/>
                </a:lnTo>
                <a:lnTo>
                  <a:pt x="16" y="389"/>
                </a:lnTo>
                <a:lnTo>
                  <a:pt x="16" y="388"/>
                </a:lnTo>
                <a:lnTo>
                  <a:pt x="16" y="387"/>
                </a:lnTo>
                <a:lnTo>
                  <a:pt x="16" y="387"/>
                </a:lnTo>
                <a:lnTo>
                  <a:pt x="17" y="386"/>
                </a:lnTo>
                <a:lnTo>
                  <a:pt x="17" y="385"/>
                </a:lnTo>
                <a:lnTo>
                  <a:pt x="17" y="385"/>
                </a:lnTo>
                <a:lnTo>
                  <a:pt x="17" y="385"/>
                </a:lnTo>
                <a:lnTo>
                  <a:pt x="17" y="384"/>
                </a:lnTo>
                <a:lnTo>
                  <a:pt x="18" y="384"/>
                </a:lnTo>
                <a:lnTo>
                  <a:pt x="18" y="383"/>
                </a:lnTo>
                <a:lnTo>
                  <a:pt x="18" y="383"/>
                </a:lnTo>
                <a:lnTo>
                  <a:pt x="19" y="383"/>
                </a:lnTo>
                <a:lnTo>
                  <a:pt x="20" y="382"/>
                </a:lnTo>
                <a:lnTo>
                  <a:pt x="20" y="382"/>
                </a:lnTo>
                <a:lnTo>
                  <a:pt x="20" y="381"/>
                </a:lnTo>
                <a:lnTo>
                  <a:pt x="21" y="381"/>
                </a:lnTo>
                <a:lnTo>
                  <a:pt x="21" y="381"/>
                </a:lnTo>
                <a:lnTo>
                  <a:pt x="21" y="381"/>
                </a:lnTo>
                <a:lnTo>
                  <a:pt x="21" y="380"/>
                </a:lnTo>
                <a:lnTo>
                  <a:pt x="22" y="380"/>
                </a:lnTo>
                <a:lnTo>
                  <a:pt x="22" y="380"/>
                </a:lnTo>
                <a:lnTo>
                  <a:pt x="22" y="381"/>
                </a:lnTo>
                <a:lnTo>
                  <a:pt x="22" y="381"/>
                </a:lnTo>
                <a:lnTo>
                  <a:pt x="22" y="381"/>
                </a:lnTo>
                <a:lnTo>
                  <a:pt x="22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3" y="381"/>
                </a:lnTo>
                <a:lnTo>
                  <a:pt x="24" y="381"/>
                </a:lnTo>
                <a:lnTo>
                  <a:pt x="24" y="381"/>
                </a:lnTo>
                <a:lnTo>
                  <a:pt x="24" y="381"/>
                </a:lnTo>
                <a:lnTo>
                  <a:pt x="24" y="381"/>
                </a:lnTo>
                <a:lnTo>
                  <a:pt x="25" y="381"/>
                </a:lnTo>
                <a:lnTo>
                  <a:pt x="25" y="381"/>
                </a:lnTo>
                <a:lnTo>
                  <a:pt x="25" y="381"/>
                </a:lnTo>
                <a:lnTo>
                  <a:pt x="25" y="381"/>
                </a:lnTo>
                <a:lnTo>
                  <a:pt x="25" y="381"/>
                </a:lnTo>
                <a:lnTo>
                  <a:pt x="26" y="381"/>
                </a:lnTo>
                <a:lnTo>
                  <a:pt x="26" y="381"/>
                </a:lnTo>
                <a:lnTo>
                  <a:pt x="26" y="381"/>
                </a:lnTo>
                <a:lnTo>
                  <a:pt x="26" y="380"/>
                </a:lnTo>
                <a:lnTo>
                  <a:pt x="26" y="380"/>
                </a:lnTo>
                <a:lnTo>
                  <a:pt x="27" y="380"/>
                </a:lnTo>
                <a:lnTo>
                  <a:pt x="27" y="380"/>
                </a:lnTo>
                <a:lnTo>
                  <a:pt x="27" y="380"/>
                </a:lnTo>
                <a:lnTo>
                  <a:pt x="27" y="379"/>
                </a:lnTo>
                <a:lnTo>
                  <a:pt x="27" y="379"/>
                </a:lnTo>
                <a:lnTo>
                  <a:pt x="27" y="378"/>
                </a:lnTo>
                <a:lnTo>
                  <a:pt x="27" y="378"/>
                </a:lnTo>
                <a:lnTo>
                  <a:pt x="27" y="378"/>
                </a:lnTo>
                <a:lnTo>
                  <a:pt x="27" y="377"/>
                </a:lnTo>
                <a:lnTo>
                  <a:pt x="27" y="377"/>
                </a:lnTo>
                <a:lnTo>
                  <a:pt x="27" y="377"/>
                </a:lnTo>
                <a:lnTo>
                  <a:pt x="27" y="377"/>
                </a:lnTo>
                <a:lnTo>
                  <a:pt x="27" y="377"/>
                </a:lnTo>
                <a:lnTo>
                  <a:pt x="27" y="377"/>
                </a:lnTo>
                <a:lnTo>
                  <a:pt x="27" y="376"/>
                </a:lnTo>
                <a:lnTo>
                  <a:pt x="27" y="376"/>
                </a:lnTo>
                <a:lnTo>
                  <a:pt x="27" y="376"/>
                </a:lnTo>
                <a:lnTo>
                  <a:pt x="27" y="376"/>
                </a:lnTo>
                <a:lnTo>
                  <a:pt x="26" y="376"/>
                </a:lnTo>
                <a:lnTo>
                  <a:pt x="26" y="376"/>
                </a:lnTo>
                <a:lnTo>
                  <a:pt x="26" y="375"/>
                </a:lnTo>
                <a:lnTo>
                  <a:pt x="26" y="375"/>
                </a:lnTo>
                <a:lnTo>
                  <a:pt x="26" y="375"/>
                </a:lnTo>
                <a:lnTo>
                  <a:pt x="26" y="375"/>
                </a:lnTo>
                <a:lnTo>
                  <a:pt x="25" y="375"/>
                </a:lnTo>
                <a:lnTo>
                  <a:pt x="25" y="375"/>
                </a:lnTo>
                <a:lnTo>
                  <a:pt x="25" y="374"/>
                </a:lnTo>
                <a:lnTo>
                  <a:pt x="25" y="374"/>
                </a:lnTo>
                <a:lnTo>
                  <a:pt x="25" y="374"/>
                </a:lnTo>
                <a:lnTo>
                  <a:pt x="24" y="374"/>
                </a:lnTo>
                <a:lnTo>
                  <a:pt x="24" y="374"/>
                </a:lnTo>
                <a:lnTo>
                  <a:pt x="24" y="374"/>
                </a:lnTo>
                <a:lnTo>
                  <a:pt x="24" y="374"/>
                </a:lnTo>
                <a:lnTo>
                  <a:pt x="23" y="374"/>
                </a:lnTo>
                <a:lnTo>
                  <a:pt x="23" y="374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3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2"/>
                </a:lnTo>
                <a:lnTo>
                  <a:pt x="23" y="371"/>
                </a:lnTo>
                <a:lnTo>
                  <a:pt x="23" y="371"/>
                </a:lnTo>
                <a:lnTo>
                  <a:pt x="23" y="371"/>
                </a:lnTo>
                <a:lnTo>
                  <a:pt x="23" y="371"/>
                </a:lnTo>
                <a:lnTo>
                  <a:pt x="23" y="371"/>
                </a:lnTo>
                <a:lnTo>
                  <a:pt x="23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1"/>
                </a:lnTo>
                <a:lnTo>
                  <a:pt x="22" y="370"/>
                </a:lnTo>
                <a:lnTo>
                  <a:pt x="22" y="370"/>
                </a:lnTo>
                <a:lnTo>
                  <a:pt x="21" y="370"/>
                </a:lnTo>
                <a:lnTo>
                  <a:pt x="21" y="370"/>
                </a:lnTo>
                <a:lnTo>
                  <a:pt x="21" y="370"/>
                </a:lnTo>
                <a:lnTo>
                  <a:pt x="21" y="369"/>
                </a:lnTo>
                <a:lnTo>
                  <a:pt x="21" y="369"/>
                </a:lnTo>
                <a:lnTo>
                  <a:pt x="21" y="369"/>
                </a:lnTo>
                <a:lnTo>
                  <a:pt x="21" y="369"/>
                </a:lnTo>
                <a:lnTo>
                  <a:pt x="21" y="369"/>
                </a:lnTo>
                <a:lnTo>
                  <a:pt x="21" y="369"/>
                </a:lnTo>
                <a:lnTo>
                  <a:pt x="22" y="369"/>
                </a:lnTo>
                <a:lnTo>
                  <a:pt x="22" y="369"/>
                </a:lnTo>
                <a:lnTo>
                  <a:pt x="22" y="368"/>
                </a:lnTo>
                <a:lnTo>
                  <a:pt x="22" y="368"/>
                </a:lnTo>
                <a:lnTo>
                  <a:pt x="22" y="368"/>
                </a:lnTo>
                <a:lnTo>
                  <a:pt x="22" y="368"/>
                </a:lnTo>
                <a:lnTo>
                  <a:pt x="22" y="368"/>
                </a:lnTo>
                <a:lnTo>
                  <a:pt x="22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8"/>
                </a:lnTo>
                <a:lnTo>
                  <a:pt x="23" y="367"/>
                </a:lnTo>
                <a:lnTo>
                  <a:pt x="23" y="367"/>
                </a:lnTo>
                <a:lnTo>
                  <a:pt x="23" y="367"/>
                </a:lnTo>
                <a:lnTo>
                  <a:pt x="23" y="367"/>
                </a:lnTo>
                <a:lnTo>
                  <a:pt x="23" y="367"/>
                </a:lnTo>
                <a:lnTo>
                  <a:pt x="24" y="367"/>
                </a:lnTo>
                <a:lnTo>
                  <a:pt x="24" y="367"/>
                </a:lnTo>
                <a:lnTo>
                  <a:pt x="24" y="367"/>
                </a:lnTo>
                <a:lnTo>
                  <a:pt x="24" y="367"/>
                </a:lnTo>
                <a:lnTo>
                  <a:pt x="24" y="366"/>
                </a:lnTo>
                <a:lnTo>
                  <a:pt x="24" y="366"/>
                </a:lnTo>
                <a:lnTo>
                  <a:pt x="24" y="366"/>
                </a:lnTo>
                <a:lnTo>
                  <a:pt x="24" y="365"/>
                </a:lnTo>
                <a:lnTo>
                  <a:pt x="24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5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4"/>
                </a:lnTo>
                <a:lnTo>
                  <a:pt x="25" y="363"/>
                </a:lnTo>
                <a:lnTo>
                  <a:pt x="25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3"/>
                </a:lnTo>
                <a:lnTo>
                  <a:pt x="24" y="362"/>
                </a:lnTo>
                <a:lnTo>
                  <a:pt x="24" y="362"/>
                </a:lnTo>
                <a:lnTo>
                  <a:pt x="24" y="362"/>
                </a:lnTo>
                <a:lnTo>
                  <a:pt x="24" y="362"/>
                </a:lnTo>
                <a:lnTo>
                  <a:pt x="24" y="362"/>
                </a:lnTo>
                <a:lnTo>
                  <a:pt x="24" y="362"/>
                </a:lnTo>
                <a:lnTo>
                  <a:pt x="24" y="361"/>
                </a:lnTo>
                <a:lnTo>
                  <a:pt x="24" y="361"/>
                </a:lnTo>
                <a:lnTo>
                  <a:pt x="24" y="361"/>
                </a:lnTo>
                <a:lnTo>
                  <a:pt x="24" y="361"/>
                </a:lnTo>
                <a:lnTo>
                  <a:pt x="24" y="361"/>
                </a:lnTo>
                <a:lnTo>
                  <a:pt x="23" y="361"/>
                </a:lnTo>
                <a:lnTo>
                  <a:pt x="23" y="361"/>
                </a:lnTo>
                <a:lnTo>
                  <a:pt x="23" y="361"/>
                </a:lnTo>
                <a:lnTo>
                  <a:pt x="23" y="360"/>
                </a:lnTo>
                <a:lnTo>
                  <a:pt x="23" y="360"/>
                </a:lnTo>
                <a:lnTo>
                  <a:pt x="24" y="360"/>
                </a:lnTo>
                <a:lnTo>
                  <a:pt x="23" y="360"/>
                </a:lnTo>
                <a:lnTo>
                  <a:pt x="23" y="360"/>
                </a:lnTo>
                <a:lnTo>
                  <a:pt x="23" y="359"/>
                </a:lnTo>
                <a:lnTo>
                  <a:pt x="23" y="359"/>
                </a:lnTo>
                <a:lnTo>
                  <a:pt x="23" y="359"/>
                </a:lnTo>
                <a:lnTo>
                  <a:pt x="23" y="359"/>
                </a:lnTo>
                <a:lnTo>
                  <a:pt x="24" y="359"/>
                </a:lnTo>
                <a:lnTo>
                  <a:pt x="24" y="359"/>
                </a:lnTo>
                <a:lnTo>
                  <a:pt x="24" y="358"/>
                </a:lnTo>
                <a:lnTo>
                  <a:pt x="24" y="358"/>
                </a:lnTo>
                <a:lnTo>
                  <a:pt x="24" y="358"/>
                </a:lnTo>
                <a:lnTo>
                  <a:pt x="24" y="358"/>
                </a:lnTo>
                <a:lnTo>
                  <a:pt x="23" y="358"/>
                </a:lnTo>
                <a:lnTo>
                  <a:pt x="23" y="358"/>
                </a:lnTo>
                <a:lnTo>
                  <a:pt x="23" y="358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7"/>
                </a:lnTo>
                <a:lnTo>
                  <a:pt x="23" y="356"/>
                </a:lnTo>
                <a:lnTo>
                  <a:pt x="23" y="356"/>
                </a:lnTo>
                <a:lnTo>
                  <a:pt x="23" y="355"/>
                </a:lnTo>
                <a:lnTo>
                  <a:pt x="23" y="355"/>
                </a:lnTo>
                <a:lnTo>
                  <a:pt x="23" y="355"/>
                </a:lnTo>
                <a:lnTo>
                  <a:pt x="23" y="355"/>
                </a:lnTo>
                <a:lnTo>
                  <a:pt x="23" y="354"/>
                </a:lnTo>
                <a:lnTo>
                  <a:pt x="22" y="354"/>
                </a:lnTo>
                <a:lnTo>
                  <a:pt x="22" y="354"/>
                </a:lnTo>
                <a:lnTo>
                  <a:pt x="22" y="354"/>
                </a:lnTo>
                <a:lnTo>
                  <a:pt x="22" y="354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3"/>
                </a:lnTo>
                <a:lnTo>
                  <a:pt x="22" y="352"/>
                </a:lnTo>
                <a:lnTo>
                  <a:pt x="22" y="352"/>
                </a:lnTo>
                <a:lnTo>
                  <a:pt x="22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2"/>
                </a:lnTo>
                <a:lnTo>
                  <a:pt x="23" y="351"/>
                </a:lnTo>
                <a:lnTo>
                  <a:pt x="23" y="351"/>
                </a:lnTo>
                <a:lnTo>
                  <a:pt x="23" y="351"/>
                </a:lnTo>
                <a:lnTo>
                  <a:pt x="23" y="351"/>
                </a:lnTo>
                <a:lnTo>
                  <a:pt x="23" y="351"/>
                </a:lnTo>
                <a:lnTo>
                  <a:pt x="23" y="350"/>
                </a:lnTo>
                <a:lnTo>
                  <a:pt x="23" y="350"/>
                </a:lnTo>
                <a:lnTo>
                  <a:pt x="23" y="350"/>
                </a:lnTo>
                <a:lnTo>
                  <a:pt x="23" y="350"/>
                </a:lnTo>
                <a:lnTo>
                  <a:pt x="23" y="350"/>
                </a:lnTo>
                <a:lnTo>
                  <a:pt x="23" y="350"/>
                </a:lnTo>
                <a:lnTo>
                  <a:pt x="23" y="349"/>
                </a:lnTo>
                <a:lnTo>
                  <a:pt x="23" y="349"/>
                </a:lnTo>
                <a:lnTo>
                  <a:pt x="23" y="349"/>
                </a:lnTo>
                <a:lnTo>
                  <a:pt x="23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9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8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7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2" y="346"/>
                </a:lnTo>
                <a:lnTo>
                  <a:pt x="21" y="345"/>
                </a:lnTo>
                <a:lnTo>
                  <a:pt x="21" y="345"/>
                </a:lnTo>
                <a:lnTo>
                  <a:pt x="21" y="345"/>
                </a:lnTo>
                <a:lnTo>
                  <a:pt x="21" y="345"/>
                </a:lnTo>
                <a:lnTo>
                  <a:pt x="21" y="345"/>
                </a:lnTo>
                <a:lnTo>
                  <a:pt x="20" y="344"/>
                </a:lnTo>
                <a:lnTo>
                  <a:pt x="20" y="344"/>
                </a:lnTo>
                <a:lnTo>
                  <a:pt x="20" y="344"/>
                </a:lnTo>
                <a:lnTo>
                  <a:pt x="20" y="344"/>
                </a:lnTo>
                <a:lnTo>
                  <a:pt x="20" y="344"/>
                </a:lnTo>
                <a:lnTo>
                  <a:pt x="20" y="344"/>
                </a:lnTo>
                <a:lnTo>
                  <a:pt x="20" y="343"/>
                </a:lnTo>
                <a:lnTo>
                  <a:pt x="20" y="343"/>
                </a:lnTo>
                <a:lnTo>
                  <a:pt x="20" y="342"/>
                </a:lnTo>
                <a:lnTo>
                  <a:pt x="20" y="342"/>
                </a:lnTo>
                <a:lnTo>
                  <a:pt x="20" y="341"/>
                </a:lnTo>
                <a:lnTo>
                  <a:pt x="20" y="340"/>
                </a:lnTo>
                <a:lnTo>
                  <a:pt x="20" y="340"/>
                </a:lnTo>
                <a:lnTo>
                  <a:pt x="20" y="339"/>
                </a:lnTo>
                <a:lnTo>
                  <a:pt x="20" y="338"/>
                </a:lnTo>
                <a:lnTo>
                  <a:pt x="20" y="337"/>
                </a:lnTo>
                <a:lnTo>
                  <a:pt x="20" y="337"/>
                </a:lnTo>
                <a:lnTo>
                  <a:pt x="20" y="336"/>
                </a:lnTo>
                <a:lnTo>
                  <a:pt x="20" y="336"/>
                </a:lnTo>
                <a:lnTo>
                  <a:pt x="20" y="335"/>
                </a:lnTo>
                <a:lnTo>
                  <a:pt x="20" y="335"/>
                </a:lnTo>
                <a:lnTo>
                  <a:pt x="20" y="335"/>
                </a:lnTo>
                <a:lnTo>
                  <a:pt x="20" y="335"/>
                </a:lnTo>
                <a:lnTo>
                  <a:pt x="20" y="335"/>
                </a:lnTo>
                <a:lnTo>
                  <a:pt x="20" y="335"/>
                </a:lnTo>
                <a:lnTo>
                  <a:pt x="20" y="334"/>
                </a:lnTo>
                <a:lnTo>
                  <a:pt x="20" y="334"/>
                </a:lnTo>
                <a:lnTo>
                  <a:pt x="20" y="334"/>
                </a:lnTo>
                <a:lnTo>
                  <a:pt x="20" y="334"/>
                </a:lnTo>
                <a:lnTo>
                  <a:pt x="20" y="334"/>
                </a:lnTo>
                <a:lnTo>
                  <a:pt x="20" y="333"/>
                </a:lnTo>
                <a:lnTo>
                  <a:pt x="19" y="333"/>
                </a:lnTo>
                <a:lnTo>
                  <a:pt x="19" y="333"/>
                </a:lnTo>
                <a:lnTo>
                  <a:pt x="19" y="333"/>
                </a:lnTo>
                <a:lnTo>
                  <a:pt x="20" y="333"/>
                </a:lnTo>
                <a:lnTo>
                  <a:pt x="20" y="332"/>
                </a:lnTo>
                <a:lnTo>
                  <a:pt x="20" y="332"/>
                </a:lnTo>
                <a:lnTo>
                  <a:pt x="20" y="332"/>
                </a:lnTo>
                <a:lnTo>
                  <a:pt x="20" y="332"/>
                </a:lnTo>
                <a:lnTo>
                  <a:pt x="20" y="331"/>
                </a:lnTo>
                <a:lnTo>
                  <a:pt x="19" y="331"/>
                </a:lnTo>
                <a:lnTo>
                  <a:pt x="19" y="331"/>
                </a:lnTo>
                <a:lnTo>
                  <a:pt x="19" y="330"/>
                </a:lnTo>
                <a:lnTo>
                  <a:pt x="19" y="330"/>
                </a:lnTo>
                <a:lnTo>
                  <a:pt x="19" y="330"/>
                </a:lnTo>
                <a:lnTo>
                  <a:pt x="19" y="329"/>
                </a:lnTo>
                <a:lnTo>
                  <a:pt x="19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7"/>
                </a:lnTo>
                <a:lnTo>
                  <a:pt x="18" y="327"/>
                </a:lnTo>
                <a:lnTo>
                  <a:pt x="18" y="327"/>
                </a:lnTo>
                <a:lnTo>
                  <a:pt x="18" y="327"/>
                </a:lnTo>
                <a:lnTo>
                  <a:pt x="18" y="327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6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5"/>
                </a:lnTo>
                <a:lnTo>
                  <a:pt x="18" y="324"/>
                </a:lnTo>
                <a:lnTo>
                  <a:pt x="18" y="324"/>
                </a:lnTo>
                <a:lnTo>
                  <a:pt x="18" y="324"/>
                </a:lnTo>
                <a:lnTo>
                  <a:pt x="18" y="324"/>
                </a:lnTo>
                <a:lnTo>
                  <a:pt x="18" y="324"/>
                </a:lnTo>
                <a:lnTo>
                  <a:pt x="18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20" y="322"/>
                </a:lnTo>
                <a:lnTo>
                  <a:pt x="20" y="322"/>
                </a:lnTo>
                <a:lnTo>
                  <a:pt x="20" y="322"/>
                </a:lnTo>
                <a:lnTo>
                  <a:pt x="20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1"/>
                </a:lnTo>
                <a:lnTo>
                  <a:pt x="19" y="321"/>
                </a:lnTo>
                <a:lnTo>
                  <a:pt x="19" y="321"/>
                </a:lnTo>
                <a:lnTo>
                  <a:pt x="19" y="321"/>
                </a:lnTo>
                <a:lnTo>
                  <a:pt x="20" y="321"/>
                </a:lnTo>
                <a:lnTo>
                  <a:pt x="20" y="321"/>
                </a:lnTo>
                <a:lnTo>
                  <a:pt x="20" y="320"/>
                </a:lnTo>
                <a:lnTo>
                  <a:pt x="20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20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9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8"/>
                </a:lnTo>
                <a:lnTo>
                  <a:pt x="21" y="317"/>
                </a:lnTo>
                <a:lnTo>
                  <a:pt x="20" y="316"/>
                </a:lnTo>
                <a:lnTo>
                  <a:pt x="21" y="316"/>
                </a:lnTo>
                <a:lnTo>
                  <a:pt x="21" y="316"/>
                </a:lnTo>
                <a:lnTo>
                  <a:pt x="21" y="315"/>
                </a:lnTo>
                <a:lnTo>
                  <a:pt x="21" y="315"/>
                </a:lnTo>
                <a:lnTo>
                  <a:pt x="21" y="315"/>
                </a:lnTo>
                <a:lnTo>
                  <a:pt x="21" y="315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4"/>
                </a:lnTo>
                <a:lnTo>
                  <a:pt x="21" y="313"/>
                </a:lnTo>
                <a:lnTo>
                  <a:pt x="21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2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1"/>
                </a:lnTo>
                <a:lnTo>
                  <a:pt x="20" y="310"/>
                </a:lnTo>
                <a:lnTo>
                  <a:pt x="20" y="310"/>
                </a:lnTo>
                <a:lnTo>
                  <a:pt x="19" y="310"/>
                </a:lnTo>
                <a:lnTo>
                  <a:pt x="19" y="310"/>
                </a:lnTo>
                <a:lnTo>
                  <a:pt x="19" y="310"/>
                </a:lnTo>
                <a:lnTo>
                  <a:pt x="20" y="310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9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8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7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6"/>
                </a:lnTo>
                <a:lnTo>
                  <a:pt x="20" y="305"/>
                </a:lnTo>
                <a:lnTo>
                  <a:pt x="20" y="305"/>
                </a:lnTo>
                <a:lnTo>
                  <a:pt x="20" y="305"/>
                </a:lnTo>
                <a:lnTo>
                  <a:pt x="20" y="305"/>
                </a:lnTo>
                <a:lnTo>
                  <a:pt x="20" y="305"/>
                </a:lnTo>
                <a:lnTo>
                  <a:pt x="20" y="304"/>
                </a:lnTo>
                <a:lnTo>
                  <a:pt x="20" y="304"/>
                </a:lnTo>
                <a:lnTo>
                  <a:pt x="20" y="304"/>
                </a:lnTo>
                <a:lnTo>
                  <a:pt x="20" y="304"/>
                </a:lnTo>
                <a:lnTo>
                  <a:pt x="20" y="304"/>
                </a:lnTo>
                <a:lnTo>
                  <a:pt x="20" y="304"/>
                </a:lnTo>
                <a:lnTo>
                  <a:pt x="19" y="303"/>
                </a:lnTo>
                <a:lnTo>
                  <a:pt x="19" y="303"/>
                </a:lnTo>
                <a:lnTo>
                  <a:pt x="19" y="303"/>
                </a:lnTo>
                <a:lnTo>
                  <a:pt x="19" y="303"/>
                </a:lnTo>
                <a:lnTo>
                  <a:pt x="20" y="303"/>
                </a:lnTo>
                <a:lnTo>
                  <a:pt x="20" y="303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2"/>
                </a:lnTo>
                <a:lnTo>
                  <a:pt x="20" y="301"/>
                </a:lnTo>
                <a:lnTo>
                  <a:pt x="20" y="301"/>
                </a:lnTo>
                <a:lnTo>
                  <a:pt x="20" y="301"/>
                </a:lnTo>
                <a:lnTo>
                  <a:pt x="20" y="301"/>
                </a:lnTo>
                <a:lnTo>
                  <a:pt x="20" y="301"/>
                </a:lnTo>
                <a:lnTo>
                  <a:pt x="20" y="301"/>
                </a:lnTo>
                <a:lnTo>
                  <a:pt x="20" y="300"/>
                </a:lnTo>
                <a:lnTo>
                  <a:pt x="20" y="300"/>
                </a:lnTo>
                <a:lnTo>
                  <a:pt x="20" y="300"/>
                </a:lnTo>
                <a:lnTo>
                  <a:pt x="21" y="300"/>
                </a:lnTo>
                <a:lnTo>
                  <a:pt x="21" y="300"/>
                </a:lnTo>
                <a:lnTo>
                  <a:pt x="21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300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2" y="299"/>
                </a:lnTo>
                <a:lnTo>
                  <a:pt x="23" y="299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3" y="298"/>
                </a:lnTo>
                <a:lnTo>
                  <a:pt x="22" y="298"/>
                </a:lnTo>
                <a:lnTo>
                  <a:pt x="22" y="298"/>
                </a:lnTo>
                <a:lnTo>
                  <a:pt x="22" y="298"/>
                </a:lnTo>
                <a:lnTo>
                  <a:pt x="22" y="298"/>
                </a:lnTo>
                <a:lnTo>
                  <a:pt x="22" y="297"/>
                </a:lnTo>
                <a:lnTo>
                  <a:pt x="22" y="297"/>
                </a:lnTo>
                <a:lnTo>
                  <a:pt x="22" y="297"/>
                </a:lnTo>
                <a:lnTo>
                  <a:pt x="22" y="297"/>
                </a:lnTo>
                <a:lnTo>
                  <a:pt x="23" y="297"/>
                </a:lnTo>
                <a:lnTo>
                  <a:pt x="23" y="297"/>
                </a:lnTo>
                <a:lnTo>
                  <a:pt x="23" y="297"/>
                </a:lnTo>
                <a:lnTo>
                  <a:pt x="23" y="297"/>
                </a:lnTo>
                <a:lnTo>
                  <a:pt x="23" y="296"/>
                </a:lnTo>
                <a:lnTo>
                  <a:pt x="23" y="296"/>
                </a:lnTo>
                <a:lnTo>
                  <a:pt x="22" y="296"/>
                </a:lnTo>
                <a:lnTo>
                  <a:pt x="22" y="296"/>
                </a:lnTo>
                <a:lnTo>
                  <a:pt x="22" y="296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5"/>
                </a:lnTo>
                <a:lnTo>
                  <a:pt x="22" y="294"/>
                </a:lnTo>
                <a:lnTo>
                  <a:pt x="22" y="294"/>
                </a:lnTo>
                <a:lnTo>
                  <a:pt x="22" y="294"/>
                </a:lnTo>
                <a:lnTo>
                  <a:pt x="22" y="294"/>
                </a:lnTo>
                <a:lnTo>
                  <a:pt x="22" y="294"/>
                </a:lnTo>
                <a:lnTo>
                  <a:pt x="22" y="293"/>
                </a:lnTo>
                <a:lnTo>
                  <a:pt x="22" y="293"/>
                </a:lnTo>
                <a:lnTo>
                  <a:pt x="22" y="293"/>
                </a:lnTo>
                <a:lnTo>
                  <a:pt x="22" y="293"/>
                </a:lnTo>
                <a:lnTo>
                  <a:pt x="22" y="293"/>
                </a:lnTo>
                <a:lnTo>
                  <a:pt x="22" y="293"/>
                </a:lnTo>
                <a:lnTo>
                  <a:pt x="22" y="292"/>
                </a:lnTo>
                <a:lnTo>
                  <a:pt x="22" y="292"/>
                </a:lnTo>
                <a:lnTo>
                  <a:pt x="22" y="292"/>
                </a:lnTo>
                <a:lnTo>
                  <a:pt x="22" y="292"/>
                </a:lnTo>
                <a:lnTo>
                  <a:pt x="22" y="292"/>
                </a:lnTo>
                <a:lnTo>
                  <a:pt x="22" y="291"/>
                </a:lnTo>
                <a:lnTo>
                  <a:pt x="22" y="291"/>
                </a:lnTo>
                <a:lnTo>
                  <a:pt x="22" y="291"/>
                </a:lnTo>
                <a:lnTo>
                  <a:pt x="22" y="291"/>
                </a:lnTo>
                <a:lnTo>
                  <a:pt x="22" y="291"/>
                </a:lnTo>
                <a:lnTo>
                  <a:pt x="22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1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89"/>
                </a:lnTo>
                <a:lnTo>
                  <a:pt x="22" y="289"/>
                </a:lnTo>
                <a:lnTo>
                  <a:pt x="22" y="289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1" y="288"/>
                </a:lnTo>
                <a:lnTo>
                  <a:pt x="21" y="288"/>
                </a:lnTo>
                <a:lnTo>
                  <a:pt x="21" y="288"/>
                </a:lnTo>
                <a:lnTo>
                  <a:pt x="21" y="287"/>
                </a:lnTo>
                <a:lnTo>
                  <a:pt x="20" y="287"/>
                </a:lnTo>
                <a:lnTo>
                  <a:pt x="20" y="287"/>
                </a:lnTo>
                <a:lnTo>
                  <a:pt x="20" y="287"/>
                </a:lnTo>
                <a:lnTo>
                  <a:pt x="20" y="287"/>
                </a:lnTo>
                <a:lnTo>
                  <a:pt x="20" y="287"/>
                </a:lnTo>
                <a:lnTo>
                  <a:pt x="20" y="287"/>
                </a:lnTo>
                <a:lnTo>
                  <a:pt x="19" y="287"/>
                </a:lnTo>
                <a:lnTo>
                  <a:pt x="19" y="287"/>
                </a:lnTo>
                <a:lnTo>
                  <a:pt x="19" y="287"/>
                </a:lnTo>
                <a:lnTo>
                  <a:pt x="19" y="287"/>
                </a:lnTo>
                <a:lnTo>
                  <a:pt x="19" y="286"/>
                </a:lnTo>
                <a:lnTo>
                  <a:pt x="18" y="287"/>
                </a:lnTo>
                <a:lnTo>
                  <a:pt x="18" y="287"/>
                </a:lnTo>
                <a:lnTo>
                  <a:pt x="18" y="286"/>
                </a:lnTo>
                <a:lnTo>
                  <a:pt x="18" y="286"/>
                </a:lnTo>
                <a:lnTo>
                  <a:pt x="18" y="286"/>
                </a:lnTo>
                <a:lnTo>
                  <a:pt x="18" y="286"/>
                </a:lnTo>
                <a:lnTo>
                  <a:pt x="18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7" y="286"/>
                </a:lnTo>
                <a:lnTo>
                  <a:pt x="16" y="286"/>
                </a:lnTo>
                <a:lnTo>
                  <a:pt x="16" y="286"/>
                </a:lnTo>
                <a:lnTo>
                  <a:pt x="16" y="286"/>
                </a:lnTo>
                <a:lnTo>
                  <a:pt x="16" y="286"/>
                </a:lnTo>
                <a:lnTo>
                  <a:pt x="16" y="286"/>
                </a:lnTo>
                <a:lnTo>
                  <a:pt x="16" y="287"/>
                </a:lnTo>
                <a:lnTo>
                  <a:pt x="16" y="287"/>
                </a:lnTo>
                <a:lnTo>
                  <a:pt x="15" y="287"/>
                </a:lnTo>
                <a:lnTo>
                  <a:pt x="15" y="287"/>
                </a:lnTo>
                <a:lnTo>
                  <a:pt x="15" y="287"/>
                </a:lnTo>
                <a:lnTo>
                  <a:pt x="15" y="288"/>
                </a:lnTo>
                <a:lnTo>
                  <a:pt x="15" y="288"/>
                </a:lnTo>
                <a:lnTo>
                  <a:pt x="15" y="288"/>
                </a:lnTo>
                <a:lnTo>
                  <a:pt x="15" y="288"/>
                </a:lnTo>
                <a:lnTo>
                  <a:pt x="15" y="288"/>
                </a:lnTo>
                <a:lnTo>
                  <a:pt x="15" y="289"/>
                </a:lnTo>
                <a:lnTo>
                  <a:pt x="15" y="289"/>
                </a:lnTo>
                <a:lnTo>
                  <a:pt x="15" y="289"/>
                </a:lnTo>
                <a:lnTo>
                  <a:pt x="15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9"/>
                </a:lnTo>
                <a:lnTo>
                  <a:pt x="13" y="289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0" y="288"/>
                </a:lnTo>
                <a:lnTo>
                  <a:pt x="10" y="288"/>
                </a:lnTo>
                <a:lnTo>
                  <a:pt x="10" y="288"/>
                </a:lnTo>
                <a:lnTo>
                  <a:pt x="10" y="288"/>
                </a:lnTo>
                <a:lnTo>
                  <a:pt x="10" y="288"/>
                </a:lnTo>
                <a:lnTo>
                  <a:pt x="10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7"/>
                </a:lnTo>
                <a:lnTo>
                  <a:pt x="9" y="286"/>
                </a:lnTo>
                <a:lnTo>
                  <a:pt x="9" y="286"/>
                </a:lnTo>
                <a:lnTo>
                  <a:pt x="9" y="286"/>
                </a:lnTo>
                <a:lnTo>
                  <a:pt x="9" y="286"/>
                </a:lnTo>
                <a:lnTo>
                  <a:pt x="9" y="285"/>
                </a:lnTo>
                <a:lnTo>
                  <a:pt x="9" y="285"/>
                </a:lnTo>
                <a:lnTo>
                  <a:pt x="8" y="285"/>
                </a:lnTo>
                <a:lnTo>
                  <a:pt x="8" y="285"/>
                </a:lnTo>
                <a:lnTo>
                  <a:pt x="8" y="285"/>
                </a:lnTo>
                <a:lnTo>
                  <a:pt x="8" y="285"/>
                </a:lnTo>
                <a:lnTo>
                  <a:pt x="8" y="284"/>
                </a:lnTo>
                <a:lnTo>
                  <a:pt x="8" y="284"/>
                </a:lnTo>
                <a:lnTo>
                  <a:pt x="8" y="284"/>
                </a:lnTo>
                <a:lnTo>
                  <a:pt x="7" y="284"/>
                </a:lnTo>
                <a:lnTo>
                  <a:pt x="7" y="284"/>
                </a:lnTo>
                <a:lnTo>
                  <a:pt x="7" y="284"/>
                </a:lnTo>
                <a:lnTo>
                  <a:pt x="7" y="284"/>
                </a:lnTo>
                <a:lnTo>
                  <a:pt x="7" y="284"/>
                </a:lnTo>
                <a:lnTo>
                  <a:pt x="7" y="284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3"/>
                </a:lnTo>
                <a:lnTo>
                  <a:pt x="6" y="282"/>
                </a:lnTo>
                <a:lnTo>
                  <a:pt x="5" y="282"/>
                </a:lnTo>
                <a:lnTo>
                  <a:pt x="5" y="282"/>
                </a:lnTo>
                <a:lnTo>
                  <a:pt x="5" y="282"/>
                </a:lnTo>
                <a:lnTo>
                  <a:pt x="5" y="282"/>
                </a:lnTo>
                <a:lnTo>
                  <a:pt x="5" y="282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1"/>
                </a:lnTo>
                <a:lnTo>
                  <a:pt x="4" y="280"/>
                </a:lnTo>
                <a:lnTo>
                  <a:pt x="4" y="280"/>
                </a:lnTo>
                <a:lnTo>
                  <a:pt x="4" y="280"/>
                </a:lnTo>
                <a:lnTo>
                  <a:pt x="4" y="280"/>
                </a:lnTo>
                <a:lnTo>
                  <a:pt x="4" y="280"/>
                </a:lnTo>
                <a:lnTo>
                  <a:pt x="4" y="279"/>
                </a:lnTo>
                <a:lnTo>
                  <a:pt x="4" y="279"/>
                </a:lnTo>
                <a:lnTo>
                  <a:pt x="4" y="279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8"/>
                </a:lnTo>
                <a:lnTo>
                  <a:pt x="4" y="277"/>
                </a:lnTo>
                <a:lnTo>
                  <a:pt x="4" y="277"/>
                </a:lnTo>
                <a:lnTo>
                  <a:pt x="4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3" y="277"/>
                </a:lnTo>
                <a:lnTo>
                  <a:pt x="2" y="277"/>
                </a:lnTo>
                <a:lnTo>
                  <a:pt x="2" y="277"/>
                </a:lnTo>
                <a:lnTo>
                  <a:pt x="2" y="277"/>
                </a:lnTo>
                <a:lnTo>
                  <a:pt x="2" y="277"/>
                </a:lnTo>
                <a:lnTo>
                  <a:pt x="2" y="276"/>
                </a:lnTo>
                <a:lnTo>
                  <a:pt x="2" y="276"/>
                </a:lnTo>
                <a:lnTo>
                  <a:pt x="2" y="276"/>
                </a:lnTo>
                <a:lnTo>
                  <a:pt x="2" y="276"/>
                </a:lnTo>
                <a:lnTo>
                  <a:pt x="2" y="276"/>
                </a:lnTo>
                <a:lnTo>
                  <a:pt x="2" y="275"/>
                </a:lnTo>
                <a:lnTo>
                  <a:pt x="2" y="275"/>
                </a:lnTo>
                <a:lnTo>
                  <a:pt x="1" y="275"/>
                </a:lnTo>
                <a:lnTo>
                  <a:pt x="1" y="275"/>
                </a:lnTo>
                <a:lnTo>
                  <a:pt x="1" y="275"/>
                </a:lnTo>
                <a:lnTo>
                  <a:pt x="1" y="275"/>
                </a:lnTo>
                <a:lnTo>
                  <a:pt x="1" y="275"/>
                </a:lnTo>
                <a:lnTo>
                  <a:pt x="1" y="274"/>
                </a:lnTo>
                <a:lnTo>
                  <a:pt x="1" y="274"/>
                </a:lnTo>
                <a:lnTo>
                  <a:pt x="1" y="274"/>
                </a:lnTo>
                <a:lnTo>
                  <a:pt x="1" y="274"/>
                </a:lnTo>
                <a:lnTo>
                  <a:pt x="0" y="274"/>
                </a:lnTo>
                <a:lnTo>
                  <a:pt x="0" y="274"/>
                </a:lnTo>
                <a:lnTo>
                  <a:pt x="0" y="274"/>
                </a:lnTo>
                <a:lnTo>
                  <a:pt x="0" y="274"/>
                </a:lnTo>
                <a:lnTo>
                  <a:pt x="0" y="273"/>
                </a:lnTo>
                <a:lnTo>
                  <a:pt x="0" y="273"/>
                </a:lnTo>
                <a:lnTo>
                  <a:pt x="0" y="273"/>
                </a:lnTo>
                <a:lnTo>
                  <a:pt x="0" y="272"/>
                </a:lnTo>
                <a:lnTo>
                  <a:pt x="0" y="272"/>
                </a:lnTo>
                <a:lnTo>
                  <a:pt x="0" y="272"/>
                </a:lnTo>
                <a:lnTo>
                  <a:pt x="0" y="272"/>
                </a:lnTo>
                <a:lnTo>
                  <a:pt x="0" y="272"/>
                </a:lnTo>
                <a:lnTo>
                  <a:pt x="0" y="271"/>
                </a:lnTo>
                <a:lnTo>
                  <a:pt x="0" y="271"/>
                </a:lnTo>
                <a:lnTo>
                  <a:pt x="0" y="271"/>
                </a:lnTo>
                <a:lnTo>
                  <a:pt x="0" y="271"/>
                </a:lnTo>
                <a:lnTo>
                  <a:pt x="0" y="271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70"/>
                </a:lnTo>
                <a:lnTo>
                  <a:pt x="0" y="269"/>
                </a:lnTo>
                <a:lnTo>
                  <a:pt x="0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8"/>
                </a:lnTo>
                <a:lnTo>
                  <a:pt x="1" y="268"/>
                </a:lnTo>
                <a:lnTo>
                  <a:pt x="1" y="268"/>
                </a:lnTo>
                <a:lnTo>
                  <a:pt x="1" y="268"/>
                </a:lnTo>
                <a:lnTo>
                  <a:pt x="1" y="268"/>
                </a:lnTo>
                <a:lnTo>
                  <a:pt x="1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3" y="268"/>
                </a:lnTo>
                <a:lnTo>
                  <a:pt x="3" y="268"/>
                </a:lnTo>
                <a:lnTo>
                  <a:pt x="3" y="268"/>
                </a:lnTo>
                <a:lnTo>
                  <a:pt x="3" y="268"/>
                </a:lnTo>
                <a:lnTo>
                  <a:pt x="3" y="268"/>
                </a:lnTo>
                <a:lnTo>
                  <a:pt x="4" y="268"/>
                </a:lnTo>
                <a:lnTo>
                  <a:pt x="4" y="268"/>
                </a:lnTo>
                <a:lnTo>
                  <a:pt x="4" y="268"/>
                </a:lnTo>
                <a:lnTo>
                  <a:pt x="5" y="268"/>
                </a:lnTo>
                <a:lnTo>
                  <a:pt x="5" y="268"/>
                </a:lnTo>
                <a:lnTo>
                  <a:pt x="6" y="268"/>
                </a:lnTo>
                <a:lnTo>
                  <a:pt x="6" y="268"/>
                </a:lnTo>
                <a:lnTo>
                  <a:pt x="6" y="268"/>
                </a:lnTo>
                <a:lnTo>
                  <a:pt x="6" y="268"/>
                </a:lnTo>
                <a:lnTo>
                  <a:pt x="7" y="268"/>
                </a:lnTo>
                <a:lnTo>
                  <a:pt x="7" y="268"/>
                </a:lnTo>
                <a:lnTo>
                  <a:pt x="7" y="268"/>
                </a:lnTo>
                <a:lnTo>
                  <a:pt x="7" y="267"/>
                </a:lnTo>
                <a:lnTo>
                  <a:pt x="7" y="267"/>
                </a:lnTo>
                <a:lnTo>
                  <a:pt x="7" y="267"/>
                </a:lnTo>
                <a:lnTo>
                  <a:pt x="7" y="267"/>
                </a:lnTo>
                <a:lnTo>
                  <a:pt x="8" y="267"/>
                </a:lnTo>
                <a:lnTo>
                  <a:pt x="8" y="267"/>
                </a:lnTo>
                <a:lnTo>
                  <a:pt x="8" y="267"/>
                </a:lnTo>
                <a:lnTo>
                  <a:pt x="8" y="267"/>
                </a:lnTo>
                <a:lnTo>
                  <a:pt x="8" y="266"/>
                </a:lnTo>
                <a:lnTo>
                  <a:pt x="9" y="266"/>
                </a:lnTo>
                <a:lnTo>
                  <a:pt x="9" y="266"/>
                </a:lnTo>
                <a:lnTo>
                  <a:pt x="9" y="266"/>
                </a:lnTo>
                <a:lnTo>
                  <a:pt x="10" y="266"/>
                </a:lnTo>
                <a:lnTo>
                  <a:pt x="10" y="266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0" y="265"/>
                </a:lnTo>
                <a:lnTo>
                  <a:pt x="11" y="264"/>
                </a:lnTo>
                <a:lnTo>
                  <a:pt x="11" y="264"/>
                </a:lnTo>
                <a:lnTo>
                  <a:pt x="11" y="264"/>
                </a:lnTo>
                <a:lnTo>
                  <a:pt x="12" y="263"/>
                </a:lnTo>
                <a:lnTo>
                  <a:pt x="12" y="263"/>
                </a:lnTo>
                <a:lnTo>
                  <a:pt x="12" y="263"/>
                </a:lnTo>
                <a:lnTo>
                  <a:pt x="13" y="262"/>
                </a:lnTo>
                <a:lnTo>
                  <a:pt x="13" y="262"/>
                </a:lnTo>
                <a:lnTo>
                  <a:pt x="13" y="262"/>
                </a:lnTo>
                <a:lnTo>
                  <a:pt x="13" y="262"/>
                </a:lnTo>
                <a:lnTo>
                  <a:pt x="14" y="262"/>
                </a:lnTo>
                <a:lnTo>
                  <a:pt x="14" y="261"/>
                </a:lnTo>
                <a:lnTo>
                  <a:pt x="15" y="261"/>
                </a:lnTo>
                <a:lnTo>
                  <a:pt x="15" y="261"/>
                </a:lnTo>
                <a:lnTo>
                  <a:pt x="15" y="261"/>
                </a:lnTo>
                <a:lnTo>
                  <a:pt x="15" y="261"/>
                </a:lnTo>
                <a:lnTo>
                  <a:pt x="16" y="262"/>
                </a:lnTo>
                <a:lnTo>
                  <a:pt x="16" y="262"/>
                </a:lnTo>
                <a:lnTo>
                  <a:pt x="16" y="262"/>
                </a:lnTo>
                <a:lnTo>
                  <a:pt x="16" y="262"/>
                </a:lnTo>
                <a:lnTo>
                  <a:pt x="16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2"/>
                </a:lnTo>
                <a:lnTo>
                  <a:pt x="17" y="261"/>
                </a:lnTo>
                <a:lnTo>
                  <a:pt x="17" y="261"/>
                </a:lnTo>
                <a:lnTo>
                  <a:pt x="16" y="261"/>
                </a:lnTo>
                <a:lnTo>
                  <a:pt x="16" y="261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60"/>
                </a:lnTo>
                <a:lnTo>
                  <a:pt x="16" y="259"/>
                </a:lnTo>
                <a:lnTo>
                  <a:pt x="16" y="259"/>
                </a:lnTo>
                <a:lnTo>
                  <a:pt x="17" y="259"/>
                </a:lnTo>
                <a:lnTo>
                  <a:pt x="17" y="259"/>
                </a:lnTo>
                <a:lnTo>
                  <a:pt x="17" y="259"/>
                </a:lnTo>
                <a:lnTo>
                  <a:pt x="18" y="258"/>
                </a:lnTo>
                <a:lnTo>
                  <a:pt x="18" y="258"/>
                </a:lnTo>
                <a:lnTo>
                  <a:pt x="18" y="258"/>
                </a:lnTo>
                <a:lnTo>
                  <a:pt x="19" y="258"/>
                </a:lnTo>
                <a:lnTo>
                  <a:pt x="19" y="258"/>
                </a:lnTo>
                <a:lnTo>
                  <a:pt x="19" y="258"/>
                </a:lnTo>
                <a:lnTo>
                  <a:pt x="19" y="258"/>
                </a:lnTo>
                <a:lnTo>
                  <a:pt x="20" y="258"/>
                </a:lnTo>
                <a:lnTo>
                  <a:pt x="20" y="258"/>
                </a:lnTo>
                <a:lnTo>
                  <a:pt x="20" y="258"/>
                </a:lnTo>
                <a:lnTo>
                  <a:pt x="20" y="258"/>
                </a:lnTo>
                <a:lnTo>
                  <a:pt x="20" y="259"/>
                </a:lnTo>
                <a:lnTo>
                  <a:pt x="20" y="259"/>
                </a:lnTo>
                <a:lnTo>
                  <a:pt x="20" y="259"/>
                </a:lnTo>
                <a:lnTo>
                  <a:pt x="20" y="259"/>
                </a:lnTo>
                <a:lnTo>
                  <a:pt x="20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2" y="259"/>
                </a:lnTo>
                <a:lnTo>
                  <a:pt x="22" y="259"/>
                </a:lnTo>
                <a:lnTo>
                  <a:pt x="22" y="259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3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8"/>
                </a:lnTo>
                <a:lnTo>
                  <a:pt x="24" y="257"/>
                </a:lnTo>
                <a:lnTo>
                  <a:pt x="24" y="257"/>
                </a:lnTo>
                <a:lnTo>
                  <a:pt x="25" y="257"/>
                </a:lnTo>
                <a:lnTo>
                  <a:pt x="25" y="257"/>
                </a:lnTo>
                <a:lnTo>
                  <a:pt x="25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7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6"/>
                </a:lnTo>
                <a:lnTo>
                  <a:pt x="24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3" y="255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4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3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0" y="249"/>
                </a:lnTo>
                <a:lnTo>
                  <a:pt x="20" y="249"/>
                </a:lnTo>
                <a:lnTo>
                  <a:pt x="20" y="249"/>
                </a:lnTo>
                <a:lnTo>
                  <a:pt x="20" y="248"/>
                </a:lnTo>
                <a:lnTo>
                  <a:pt x="20" y="248"/>
                </a:lnTo>
                <a:lnTo>
                  <a:pt x="20" y="248"/>
                </a:lnTo>
                <a:lnTo>
                  <a:pt x="20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7"/>
                </a:lnTo>
                <a:lnTo>
                  <a:pt x="19" y="246"/>
                </a:lnTo>
                <a:lnTo>
                  <a:pt x="19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6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5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4"/>
                </a:lnTo>
                <a:lnTo>
                  <a:pt x="21" y="243"/>
                </a:lnTo>
                <a:lnTo>
                  <a:pt x="21" y="243"/>
                </a:lnTo>
                <a:lnTo>
                  <a:pt x="21" y="243"/>
                </a:lnTo>
                <a:lnTo>
                  <a:pt x="21" y="243"/>
                </a:lnTo>
                <a:lnTo>
                  <a:pt x="21" y="243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2"/>
                </a:lnTo>
                <a:lnTo>
                  <a:pt x="22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1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40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9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2" y="238"/>
                </a:lnTo>
                <a:lnTo>
                  <a:pt x="22" y="238"/>
                </a:lnTo>
                <a:lnTo>
                  <a:pt x="22" y="238"/>
                </a:lnTo>
                <a:lnTo>
                  <a:pt x="22" y="238"/>
                </a:lnTo>
                <a:lnTo>
                  <a:pt x="22" y="238"/>
                </a:lnTo>
                <a:lnTo>
                  <a:pt x="23" y="238"/>
                </a:lnTo>
                <a:lnTo>
                  <a:pt x="23" y="238"/>
                </a:lnTo>
                <a:lnTo>
                  <a:pt x="23" y="238"/>
                </a:lnTo>
                <a:lnTo>
                  <a:pt x="23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8"/>
                </a:lnTo>
                <a:lnTo>
                  <a:pt x="24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6"/>
                </a:lnTo>
                <a:lnTo>
                  <a:pt x="25" y="236"/>
                </a:lnTo>
                <a:lnTo>
                  <a:pt x="25" y="236"/>
                </a:lnTo>
                <a:lnTo>
                  <a:pt x="25" y="236"/>
                </a:lnTo>
                <a:lnTo>
                  <a:pt x="24" y="236"/>
                </a:lnTo>
                <a:lnTo>
                  <a:pt x="24" y="236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3" y="235"/>
                </a:lnTo>
                <a:lnTo>
                  <a:pt x="23" y="235"/>
                </a:lnTo>
                <a:lnTo>
                  <a:pt x="23" y="235"/>
                </a:lnTo>
                <a:lnTo>
                  <a:pt x="23" y="235"/>
                </a:lnTo>
                <a:lnTo>
                  <a:pt x="23" y="235"/>
                </a:lnTo>
                <a:lnTo>
                  <a:pt x="23" y="234"/>
                </a:lnTo>
                <a:lnTo>
                  <a:pt x="23" y="234"/>
                </a:lnTo>
                <a:lnTo>
                  <a:pt x="23" y="234"/>
                </a:lnTo>
                <a:lnTo>
                  <a:pt x="23" y="234"/>
                </a:lnTo>
                <a:lnTo>
                  <a:pt x="23" y="234"/>
                </a:lnTo>
                <a:lnTo>
                  <a:pt x="24" y="234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1"/>
                </a:lnTo>
                <a:lnTo>
                  <a:pt x="21" y="230"/>
                </a:lnTo>
                <a:lnTo>
                  <a:pt x="21" y="230"/>
                </a:lnTo>
                <a:lnTo>
                  <a:pt x="21" y="230"/>
                </a:lnTo>
                <a:lnTo>
                  <a:pt x="22" y="230"/>
                </a:lnTo>
                <a:lnTo>
                  <a:pt x="22" y="230"/>
                </a:lnTo>
                <a:lnTo>
                  <a:pt x="22" y="230"/>
                </a:lnTo>
                <a:lnTo>
                  <a:pt x="22" y="230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9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7"/>
                </a:lnTo>
                <a:lnTo>
                  <a:pt x="22" y="227"/>
                </a:lnTo>
                <a:lnTo>
                  <a:pt x="22" y="227"/>
                </a:lnTo>
                <a:lnTo>
                  <a:pt x="22" y="227"/>
                </a:lnTo>
                <a:lnTo>
                  <a:pt x="22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7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2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6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5" y="225"/>
                </a:lnTo>
                <a:lnTo>
                  <a:pt x="25" y="224"/>
                </a:lnTo>
                <a:lnTo>
                  <a:pt x="25" y="224"/>
                </a:lnTo>
                <a:lnTo>
                  <a:pt x="25" y="224"/>
                </a:lnTo>
                <a:lnTo>
                  <a:pt x="25" y="224"/>
                </a:lnTo>
                <a:lnTo>
                  <a:pt x="25" y="223"/>
                </a:lnTo>
                <a:lnTo>
                  <a:pt x="25" y="223"/>
                </a:lnTo>
                <a:lnTo>
                  <a:pt x="25" y="223"/>
                </a:lnTo>
                <a:lnTo>
                  <a:pt x="26" y="223"/>
                </a:lnTo>
                <a:lnTo>
                  <a:pt x="26" y="223"/>
                </a:lnTo>
                <a:lnTo>
                  <a:pt x="27" y="223"/>
                </a:lnTo>
                <a:lnTo>
                  <a:pt x="27" y="223"/>
                </a:lnTo>
                <a:lnTo>
                  <a:pt x="27" y="222"/>
                </a:lnTo>
                <a:lnTo>
                  <a:pt x="27" y="222"/>
                </a:lnTo>
                <a:lnTo>
                  <a:pt x="27" y="222"/>
                </a:lnTo>
                <a:lnTo>
                  <a:pt x="28" y="222"/>
                </a:lnTo>
                <a:lnTo>
                  <a:pt x="28" y="222"/>
                </a:lnTo>
                <a:lnTo>
                  <a:pt x="28" y="222"/>
                </a:lnTo>
                <a:lnTo>
                  <a:pt x="28" y="222"/>
                </a:lnTo>
                <a:lnTo>
                  <a:pt x="29" y="222"/>
                </a:lnTo>
                <a:lnTo>
                  <a:pt x="29" y="222"/>
                </a:lnTo>
                <a:lnTo>
                  <a:pt x="29" y="221"/>
                </a:lnTo>
                <a:lnTo>
                  <a:pt x="29" y="221"/>
                </a:lnTo>
                <a:lnTo>
                  <a:pt x="29" y="221"/>
                </a:lnTo>
                <a:lnTo>
                  <a:pt x="30" y="221"/>
                </a:lnTo>
                <a:lnTo>
                  <a:pt x="30" y="220"/>
                </a:lnTo>
                <a:lnTo>
                  <a:pt x="30" y="220"/>
                </a:lnTo>
                <a:lnTo>
                  <a:pt x="30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1" y="220"/>
                </a:lnTo>
                <a:lnTo>
                  <a:pt x="32" y="220"/>
                </a:lnTo>
                <a:lnTo>
                  <a:pt x="32" y="220"/>
                </a:lnTo>
                <a:lnTo>
                  <a:pt x="32" y="220"/>
                </a:lnTo>
                <a:lnTo>
                  <a:pt x="32" y="220"/>
                </a:lnTo>
                <a:lnTo>
                  <a:pt x="32" y="220"/>
                </a:lnTo>
                <a:lnTo>
                  <a:pt x="32" y="221"/>
                </a:lnTo>
                <a:lnTo>
                  <a:pt x="32" y="221"/>
                </a:lnTo>
                <a:lnTo>
                  <a:pt x="32" y="221"/>
                </a:lnTo>
                <a:lnTo>
                  <a:pt x="33" y="221"/>
                </a:lnTo>
                <a:lnTo>
                  <a:pt x="33" y="221"/>
                </a:lnTo>
                <a:lnTo>
                  <a:pt x="33" y="221"/>
                </a:lnTo>
                <a:lnTo>
                  <a:pt x="33" y="220"/>
                </a:lnTo>
                <a:lnTo>
                  <a:pt x="33" y="220"/>
                </a:lnTo>
                <a:lnTo>
                  <a:pt x="33" y="220"/>
                </a:lnTo>
                <a:lnTo>
                  <a:pt x="33" y="220"/>
                </a:lnTo>
                <a:lnTo>
                  <a:pt x="33" y="220"/>
                </a:lnTo>
                <a:lnTo>
                  <a:pt x="33" y="220"/>
                </a:lnTo>
                <a:lnTo>
                  <a:pt x="34" y="220"/>
                </a:lnTo>
                <a:lnTo>
                  <a:pt x="34" y="220"/>
                </a:lnTo>
                <a:lnTo>
                  <a:pt x="34" y="220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9"/>
                </a:lnTo>
                <a:lnTo>
                  <a:pt x="34" y="218"/>
                </a:lnTo>
                <a:lnTo>
                  <a:pt x="34" y="218"/>
                </a:lnTo>
                <a:lnTo>
                  <a:pt x="34" y="218"/>
                </a:lnTo>
                <a:lnTo>
                  <a:pt x="34" y="218"/>
                </a:lnTo>
                <a:lnTo>
                  <a:pt x="33" y="218"/>
                </a:lnTo>
                <a:lnTo>
                  <a:pt x="33" y="218"/>
                </a:lnTo>
                <a:lnTo>
                  <a:pt x="33" y="218"/>
                </a:lnTo>
                <a:lnTo>
                  <a:pt x="33" y="218"/>
                </a:lnTo>
                <a:lnTo>
                  <a:pt x="33" y="217"/>
                </a:lnTo>
                <a:lnTo>
                  <a:pt x="33" y="216"/>
                </a:lnTo>
                <a:lnTo>
                  <a:pt x="33" y="216"/>
                </a:lnTo>
                <a:lnTo>
                  <a:pt x="33" y="215"/>
                </a:lnTo>
                <a:lnTo>
                  <a:pt x="33" y="215"/>
                </a:lnTo>
                <a:lnTo>
                  <a:pt x="33" y="215"/>
                </a:lnTo>
                <a:lnTo>
                  <a:pt x="33" y="214"/>
                </a:lnTo>
                <a:lnTo>
                  <a:pt x="33" y="214"/>
                </a:lnTo>
                <a:lnTo>
                  <a:pt x="33" y="214"/>
                </a:lnTo>
                <a:lnTo>
                  <a:pt x="33" y="214"/>
                </a:lnTo>
                <a:lnTo>
                  <a:pt x="33" y="214"/>
                </a:lnTo>
                <a:lnTo>
                  <a:pt x="33" y="214"/>
                </a:lnTo>
                <a:lnTo>
                  <a:pt x="34" y="213"/>
                </a:lnTo>
                <a:lnTo>
                  <a:pt x="34" y="213"/>
                </a:lnTo>
                <a:lnTo>
                  <a:pt x="34" y="213"/>
                </a:lnTo>
                <a:lnTo>
                  <a:pt x="34" y="213"/>
                </a:lnTo>
                <a:lnTo>
                  <a:pt x="34" y="213"/>
                </a:lnTo>
                <a:lnTo>
                  <a:pt x="34" y="213"/>
                </a:lnTo>
                <a:lnTo>
                  <a:pt x="35" y="213"/>
                </a:lnTo>
                <a:lnTo>
                  <a:pt x="35" y="213"/>
                </a:lnTo>
                <a:lnTo>
                  <a:pt x="35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0"/>
                </a:lnTo>
                <a:lnTo>
                  <a:pt x="37" y="210"/>
                </a:lnTo>
                <a:lnTo>
                  <a:pt x="37" y="209"/>
                </a:lnTo>
                <a:lnTo>
                  <a:pt x="37" y="209"/>
                </a:lnTo>
                <a:lnTo>
                  <a:pt x="37" y="209"/>
                </a:lnTo>
                <a:lnTo>
                  <a:pt x="37" y="209"/>
                </a:lnTo>
                <a:lnTo>
                  <a:pt x="38" y="209"/>
                </a:lnTo>
                <a:lnTo>
                  <a:pt x="38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8"/>
                </a:lnTo>
                <a:lnTo>
                  <a:pt x="38" y="207"/>
                </a:lnTo>
                <a:lnTo>
                  <a:pt x="39" y="207"/>
                </a:lnTo>
                <a:lnTo>
                  <a:pt x="39" y="207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6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5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5" y="203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6" y="202"/>
                </a:lnTo>
                <a:lnTo>
                  <a:pt x="36" y="201"/>
                </a:lnTo>
                <a:lnTo>
                  <a:pt x="36" y="201"/>
                </a:lnTo>
                <a:lnTo>
                  <a:pt x="36" y="201"/>
                </a:lnTo>
                <a:lnTo>
                  <a:pt x="36" y="201"/>
                </a:lnTo>
                <a:lnTo>
                  <a:pt x="36" y="200"/>
                </a:lnTo>
                <a:lnTo>
                  <a:pt x="36" y="200"/>
                </a:lnTo>
                <a:lnTo>
                  <a:pt x="36" y="200"/>
                </a:lnTo>
                <a:lnTo>
                  <a:pt x="36" y="200"/>
                </a:lnTo>
                <a:lnTo>
                  <a:pt x="36" y="199"/>
                </a:lnTo>
                <a:lnTo>
                  <a:pt x="36" y="199"/>
                </a:lnTo>
                <a:lnTo>
                  <a:pt x="36" y="199"/>
                </a:lnTo>
                <a:lnTo>
                  <a:pt x="36" y="198"/>
                </a:lnTo>
                <a:lnTo>
                  <a:pt x="36" y="198"/>
                </a:lnTo>
                <a:lnTo>
                  <a:pt x="37" y="198"/>
                </a:lnTo>
                <a:lnTo>
                  <a:pt x="37" y="198"/>
                </a:lnTo>
                <a:lnTo>
                  <a:pt x="37" y="198"/>
                </a:lnTo>
                <a:lnTo>
                  <a:pt x="37" y="198"/>
                </a:lnTo>
                <a:lnTo>
                  <a:pt x="37" y="198"/>
                </a:lnTo>
                <a:lnTo>
                  <a:pt x="37" y="198"/>
                </a:lnTo>
                <a:lnTo>
                  <a:pt x="38" y="198"/>
                </a:lnTo>
                <a:lnTo>
                  <a:pt x="38" y="198"/>
                </a:lnTo>
                <a:lnTo>
                  <a:pt x="38" y="197"/>
                </a:lnTo>
                <a:lnTo>
                  <a:pt x="38" y="197"/>
                </a:lnTo>
                <a:lnTo>
                  <a:pt x="38" y="197"/>
                </a:lnTo>
                <a:lnTo>
                  <a:pt x="38" y="197"/>
                </a:lnTo>
                <a:lnTo>
                  <a:pt x="38" y="197"/>
                </a:lnTo>
                <a:lnTo>
                  <a:pt x="38" y="197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6"/>
                </a:lnTo>
                <a:lnTo>
                  <a:pt x="38" y="195"/>
                </a:lnTo>
                <a:lnTo>
                  <a:pt x="38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5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3"/>
                </a:lnTo>
                <a:lnTo>
                  <a:pt x="37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9" y="192"/>
                </a:lnTo>
                <a:lnTo>
                  <a:pt x="39" y="192"/>
                </a:lnTo>
                <a:lnTo>
                  <a:pt x="39" y="192"/>
                </a:lnTo>
                <a:lnTo>
                  <a:pt x="39" y="192"/>
                </a:lnTo>
                <a:lnTo>
                  <a:pt x="39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0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1"/>
                </a:lnTo>
                <a:lnTo>
                  <a:pt x="41" y="191"/>
                </a:lnTo>
                <a:lnTo>
                  <a:pt x="41" y="191"/>
                </a:lnTo>
                <a:lnTo>
                  <a:pt x="41" y="190"/>
                </a:lnTo>
                <a:lnTo>
                  <a:pt x="41" y="190"/>
                </a:lnTo>
                <a:lnTo>
                  <a:pt x="42" y="190"/>
                </a:lnTo>
                <a:lnTo>
                  <a:pt x="42" y="190"/>
                </a:lnTo>
                <a:lnTo>
                  <a:pt x="42" y="190"/>
                </a:lnTo>
                <a:lnTo>
                  <a:pt x="42" y="190"/>
                </a:lnTo>
                <a:lnTo>
                  <a:pt x="42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90"/>
                </a:lnTo>
                <a:lnTo>
                  <a:pt x="43" y="189"/>
                </a:lnTo>
                <a:lnTo>
                  <a:pt x="43" y="189"/>
                </a:lnTo>
                <a:lnTo>
                  <a:pt x="44" y="189"/>
                </a:lnTo>
                <a:lnTo>
                  <a:pt x="44" y="189"/>
                </a:lnTo>
                <a:lnTo>
                  <a:pt x="44" y="189"/>
                </a:lnTo>
                <a:lnTo>
                  <a:pt x="44" y="189"/>
                </a:lnTo>
                <a:lnTo>
                  <a:pt x="44" y="189"/>
                </a:lnTo>
                <a:lnTo>
                  <a:pt x="44" y="188"/>
                </a:lnTo>
                <a:lnTo>
                  <a:pt x="44" y="188"/>
                </a:lnTo>
                <a:lnTo>
                  <a:pt x="44" y="188"/>
                </a:lnTo>
                <a:lnTo>
                  <a:pt x="44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5" y="188"/>
                </a:lnTo>
                <a:lnTo>
                  <a:pt x="46" y="188"/>
                </a:lnTo>
                <a:lnTo>
                  <a:pt x="46" y="188"/>
                </a:lnTo>
                <a:lnTo>
                  <a:pt x="46" y="188"/>
                </a:lnTo>
                <a:lnTo>
                  <a:pt x="46" y="188"/>
                </a:lnTo>
                <a:lnTo>
                  <a:pt x="46" y="187"/>
                </a:lnTo>
                <a:lnTo>
                  <a:pt x="46" y="187"/>
                </a:lnTo>
                <a:lnTo>
                  <a:pt x="47" y="187"/>
                </a:lnTo>
                <a:lnTo>
                  <a:pt x="47" y="187"/>
                </a:lnTo>
                <a:lnTo>
                  <a:pt x="47" y="187"/>
                </a:lnTo>
                <a:lnTo>
                  <a:pt x="47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7"/>
                </a:lnTo>
                <a:lnTo>
                  <a:pt x="48" y="186"/>
                </a:lnTo>
                <a:lnTo>
                  <a:pt x="48" y="186"/>
                </a:lnTo>
                <a:lnTo>
                  <a:pt x="48" y="186"/>
                </a:lnTo>
                <a:lnTo>
                  <a:pt x="48" y="186"/>
                </a:lnTo>
                <a:lnTo>
                  <a:pt x="48" y="186"/>
                </a:lnTo>
                <a:lnTo>
                  <a:pt x="49" y="186"/>
                </a:lnTo>
                <a:lnTo>
                  <a:pt x="49" y="185"/>
                </a:lnTo>
                <a:lnTo>
                  <a:pt x="49" y="185"/>
                </a:lnTo>
                <a:lnTo>
                  <a:pt x="50" y="184"/>
                </a:lnTo>
                <a:lnTo>
                  <a:pt x="51" y="184"/>
                </a:lnTo>
                <a:lnTo>
                  <a:pt x="51" y="184"/>
                </a:lnTo>
                <a:lnTo>
                  <a:pt x="51" y="184"/>
                </a:lnTo>
                <a:lnTo>
                  <a:pt x="51" y="184"/>
                </a:lnTo>
                <a:lnTo>
                  <a:pt x="51" y="183"/>
                </a:lnTo>
                <a:lnTo>
                  <a:pt x="51" y="183"/>
                </a:lnTo>
                <a:lnTo>
                  <a:pt x="51" y="182"/>
                </a:lnTo>
                <a:lnTo>
                  <a:pt x="51" y="182"/>
                </a:lnTo>
                <a:lnTo>
                  <a:pt x="51" y="181"/>
                </a:lnTo>
                <a:lnTo>
                  <a:pt x="51" y="181"/>
                </a:lnTo>
                <a:lnTo>
                  <a:pt x="51" y="181"/>
                </a:lnTo>
                <a:lnTo>
                  <a:pt x="51" y="181"/>
                </a:lnTo>
                <a:lnTo>
                  <a:pt x="51" y="180"/>
                </a:lnTo>
                <a:lnTo>
                  <a:pt x="51" y="180"/>
                </a:lnTo>
                <a:lnTo>
                  <a:pt x="51" y="180"/>
                </a:lnTo>
                <a:lnTo>
                  <a:pt x="51" y="180"/>
                </a:lnTo>
                <a:lnTo>
                  <a:pt x="51" y="180"/>
                </a:lnTo>
                <a:lnTo>
                  <a:pt x="52" y="180"/>
                </a:lnTo>
                <a:lnTo>
                  <a:pt x="52" y="179"/>
                </a:lnTo>
                <a:lnTo>
                  <a:pt x="52" y="179"/>
                </a:lnTo>
                <a:lnTo>
                  <a:pt x="52" y="179"/>
                </a:lnTo>
                <a:lnTo>
                  <a:pt x="52" y="179"/>
                </a:lnTo>
                <a:lnTo>
                  <a:pt x="53" y="179"/>
                </a:lnTo>
                <a:lnTo>
                  <a:pt x="53" y="178"/>
                </a:lnTo>
                <a:lnTo>
                  <a:pt x="53" y="178"/>
                </a:lnTo>
                <a:lnTo>
                  <a:pt x="53" y="177"/>
                </a:lnTo>
                <a:lnTo>
                  <a:pt x="54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1" y="176"/>
                </a:lnTo>
                <a:lnTo>
                  <a:pt x="51" y="175"/>
                </a:lnTo>
                <a:lnTo>
                  <a:pt x="51" y="175"/>
                </a:lnTo>
                <a:lnTo>
                  <a:pt x="50" y="175"/>
                </a:lnTo>
                <a:lnTo>
                  <a:pt x="50" y="175"/>
                </a:lnTo>
                <a:lnTo>
                  <a:pt x="49" y="175"/>
                </a:lnTo>
                <a:lnTo>
                  <a:pt x="49" y="175"/>
                </a:lnTo>
                <a:lnTo>
                  <a:pt x="49" y="175"/>
                </a:lnTo>
                <a:lnTo>
                  <a:pt x="49" y="175"/>
                </a:lnTo>
                <a:lnTo>
                  <a:pt x="48" y="175"/>
                </a:lnTo>
                <a:lnTo>
                  <a:pt x="48" y="176"/>
                </a:lnTo>
                <a:lnTo>
                  <a:pt x="48" y="176"/>
                </a:lnTo>
                <a:lnTo>
                  <a:pt x="48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7"/>
                </a:lnTo>
                <a:lnTo>
                  <a:pt x="47" y="177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5"/>
                </a:lnTo>
                <a:lnTo>
                  <a:pt x="47" y="175"/>
                </a:lnTo>
                <a:lnTo>
                  <a:pt x="47" y="175"/>
                </a:lnTo>
                <a:lnTo>
                  <a:pt x="47" y="174"/>
                </a:lnTo>
                <a:lnTo>
                  <a:pt x="47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4"/>
                </a:lnTo>
                <a:lnTo>
                  <a:pt x="45" y="174"/>
                </a:lnTo>
                <a:lnTo>
                  <a:pt x="45" y="174"/>
                </a:lnTo>
                <a:lnTo>
                  <a:pt x="45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2"/>
                </a:lnTo>
                <a:lnTo>
                  <a:pt x="43" y="172"/>
                </a:lnTo>
                <a:lnTo>
                  <a:pt x="43" y="172"/>
                </a:lnTo>
                <a:lnTo>
                  <a:pt x="43" y="171"/>
                </a:lnTo>
                <a:lnTo>
                  <a:pt x="43" y="171"/>
                </a:lnTo>
                <a:lnTo>
                  <a:pt x="43" y="171"/>
                </a:lnTo>
                <a:lnTo>
                  <a:pt x="43" y="170"/>
                </a:lnTo>
                <a:lnTo>
                  <a:pt x="43" y="170"/>
                </a:lnTo>
                <a:lnTo>
                  <a:pt x="42" y="170"/>
                </a:lnTo>
                <a:lnTo>
                  <a:pt x="42" y="170"/>
                </a:lnTo>
                <a:lnTo>
                  <a:pt x="42" y="169"/>
                </a:lnTo>
                <a:lnTo>
                  <a:pt x="42" y="169"/>
                </a:lnTo>
                <a:lnTo>
                  <a:pt x="42" y="168"/>
                </a:lnTo>
                <a:lnTo>
                  <a:pt x="42" y="168"/>
                </a:lnTo>
                <a:lnTo>
                  <a:pt x="42" y="168"/>
                </a:lnTo>
                <a:lnTo>
                  <a:pt x="42" y="168"/>
                </a:lnTo>
                <a:lnTo>
                  <a:pt x="42" y="167"/>
                </a:lnTo>
                <a:lnTo>
                  <a:pt x="43" y="167"/>
                </a:lnTo>
                <a:lnTo>
                  <a:pt x="43" y="166"/>
                </a:lnTo>
                <a:lnTo>
                  <a:pt x="43" y="166"/>
                </a:lnTo>
                <a:lnTo>
                  <a:pt x="43" y="166"/>
                </a:lnTo>
                <a:lnTo>
                  <a:pt x="44" y="166"/>
                </a:lnTo>
                <a:lnTo>
                  <a:pt x="44" y="166"/>
                </a:lnTo>
                <a:lnTo>
                  <a:pt x="44" y="166"/>
                </a:lnTo>
                <a:lnTo>
                  <a:pt x="44" y="166"/>
                </a:lnTo>
                <a:lnTo>
                  <a:pt x="45" y="166"/>
                </a:lnTo>
                <a:lnTo>
                  <a:pt x="45" y="166"/>
                </a:lnTo>
                <a:lnTo>
                  <a:pt x="45" y="165"/>
                </a:lnTo>
                <a:lnTo>
                  <a:pt x="45" y="165"/>
                </a:lnTo>
                <a:lnTo>
                  <a:pt x="45" y="165"/>
                </a:lnTo>
                <a:lnTo>
                  <a:pt x="45" y="165"/>
                </a:lnTo>
                <a:lnTo>
                  <a:pt x="45" y="165"/>
                </a:lnTo>
                <a:lnTo>
                  <a:pt x="45" y="165"/>
                </a:lnTo>
                <a:lnTo>
                  <a:pt x="44" y="165"/>
                </a:lnTo>
                <a:lnTo>
                  <a:pt x="44" y="165"/>
                </a:lnTo>
                <a:lnTo>
                  <a:pt x="44" y="165"/>
                </a:lnTo>
                <a:lnTo>
                  <a:pt x="44" y="164"/>
                </a:lnTo>
                <a:lnTo>
                  <a:pt x="44" y="164"/>
                </a:lnTo>
                <a:lnTo>
                  <a:pt x="44" y="164"/>
                </a:lnTo>
                <a:lnTo>
                  <a:pt x="44" y="164"/>
                </a:lnTo>
                <a:lnTo>
                  <a:pt x="43" y="164"/>
                </a:lnTo>
                <a:lnTo>
                  <a:pt x="43" y="164"/>
                </a:lnTo>
                <a:lnTo>
                  <a:pt x="43" y="163"/>
                </a:lnTo>
                <a:lnTo>
                  <a:pt x="43" y="163"/>
                </a:lnTo>
                <a:lnTo>
                  <a:pt x="43" y="163"/>
                </a:lnTo>
                <a:lnTo>
                  <a:pt x="43" y="163"/>
                </a:lnTo>
                <a:lnTo>
                  <a:pt x="43" y="163"/>
                </a:lnTo>
                <a:lnTo>
                  <a:pt x="44" y="163"/>
                </a:lnTo>
                <a:lnTo>
                  <a:pt x="44" y="162"/>
                </a:lnTo>
                <a:lnTo>
                  <a:pt x="44" y="162"/>
                </a:lnTo>
                <a:lnTo>
                  <a:pt x="44" y="162"/>
                </a:lnTo>
                <a:lnTo>
                  <a:pt x="44" y="162"/>
                </a:lnTo>
                <a:lnTo>
                  <a:pt x="44" y="162"/>
                </a:lnTo>
                <a:lnTo>
                  <a:pt x="44" y="162"/>
                </a:lnTo>
                <a:lnTo>
                  <a:pt x="44" y="161"/>
                </a:lnTo>
                <a:lnTo>
                  <a:pt x="44" y="161"/>
                </a:lnTo>
                <a:lnTo>
                  <a:pt x="44" y="161"/>
                </a:lnTo>
                <a:lnTo>
                  <a:pt x="44" y="161"/>
                </a:lnTo>
                <a:lnTo>
                  <a:pt x="44" y="161"/>
                </a:lnTo>
                <a:lnTo>
                  <a:pt x="44" y="161"/>
                </a:lnTo>
                <a:lnTo>
                  <a:pt x="44" y="160"/>
                </a:lnTo>
                <a:lnTo>
                  <a:pt x="45" y="160"/>
                </a:lnTo>
                <a:lnTo>
                  <a:pt x="45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5" y="157"/>
                </a:lnTo>
                <a:lnTo>
                  <a:pt x="45" y="157"/>
                </a:lnTo>
                <a:lnTo>
                  <a:pt x="45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4"/>
                </a:lnTo>
                <a:lnTo>
                  <a:pt x="46" y="154"/>
                </a:lnTo>
                <a:lnTo>
                  <a:pt x="46" y="154"/>
                </a:lnTo>
                <a:lnTo>
                  <a:pt x="47" y="154"/>
                </a:lnTo>
                <a:lnTo>
                  <a:pt x="47" y="153"/>
                </a:lnTo>
                <a:lnTo>
                  <a:pt x="47" y="153"/>
                </a:lnTo>
                <a:lnTo>
                  <a:pt x="47" y="153"/>
                </a:lnTo>
                <a:lnTo>
                  <a:pt x="48" y="153"/>
                </a:lnTo>
                <a:lnTo>
                  <a:pt x="48" y="153"/>
                </a:lnTo>
                <a:lnTo>
                  <a:pt x="49" y="152"/>
                </a:lnTo>
                <a:lnTo>
                  <a:pt x="49" y="152"/>
                </a:lnTo>
                <a:lnTo>
                  <a:pt x="49" y="152"/>
                </a:lnTo>
                <a:lnTo>
                  <a:pt x="49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0"/>
                </a:lnTo>
                <a:lnTo>
                  <a:pt x="50" y="150"/>
                </a:lnTo>
                <a:lnTo>
                  <a:pt x="50" y="150"/>
                </a:lnTo>
                <a:lnTo>
                  <a:pt x="50" y="149"/>
                </a:lnTo>
                <a:lnTo>
                  <a:pt x="50" y="148"/>
                </a:lnTo>
                <a:lnTo>
                  <a:pt x="50" y="148"/>
                </a:lnTo>
                <a:lnTo>
                  <a:pt x="49" y="148"/>
                </a:lnTo>
                <a:lnTo>
                  <a:pt x="49" y="147"/>
                </a:lnTo>
                <a:lnTo>
                  <a:pt x="49" y="147"/>
                </a:lnTo>
                <a:lnTo>
                  <a:pt x="48" y="147"/>
                </a:lnTo>
                <a:lnTo>
                  <a:pt x="48" y="147"/>
                </a:lnTo>
                <a:lnTo>
                  <a:pt x="47" y="147"/>
                </a:lnTo>
                <a:lnTo>
                  <a:pt x="47" y="147"/>
                </a:lnTo>
                <a:lnTo>
                  <a:pt x="47" y="147"/>
                </a:lnTo>
                <a:lnTo>
                  <a:pt x="47" y="147"/>
                </a:lnTo>
                <a:lnTo>
                  <a:pt x="47" y="147"/>
                </a:lnTo>
                <a:lnTo>
                  <a:pt x="47" y="146"/>
                </a:lnTo>
                <a:lnTo>
                  <a:pt x="47" y="146"/>
                </a:lnTo>
                <a:lnTo>
                  <a:pt x="47" y="146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3"/>
                </a:lnTo>
                <a:lnTo>
                  <a:pt x="47" y="143"/>
                </a:lnTo>
                <a:lnTo>
                  <a:pt x="47" y="143"/>
                </a:lnTo>
                <a:lnTo>
                  <a:pt x="47" y="142"/>
                </a:lnTo>
                <a:lnTo>
                  <a:pt x="47" y="142"/>
                </a:lnTo>
                <a:lnTo>
                  <a:pt x="47" y="142"/>
                </a:lnTo>
                <a:lnTo>
                  <a:pt x="47" y="142"/>
                </a:lnTo>
                <a:lnTo>
                  <a:pt x="47" y="142"/>
                </a:lnTo>
                <a:lnTo>
                  <a:pt x="47" y="141"/>
                </a:lnTo>
                <a:lnTo>
                  <a:pt x="47" y="141"/>
                </a:lnTo>
                <a:lnTo>
                  <a:pt x="47" y="141"/>
                </a:lnTo>
                <a:lnTo>
                  <a:pt x="47" y="141"/>
                </a:lnTo>
                <a:lnTo>
                  <a:pt x="47" y="141"/>
                </a:lnTo>
                <a:lnTo>
                  <a:pt x="47" y="141"/>
                </a:lnTo>
                <a:lnTo>
                  <a:pt x="46" y="140"/>
                </a:lnTo>
                <a:lnTo>
                  <a:pt x="46" y="140"/>
                </a:lnTo>
                <a:lnTo>
                  <a:pt x="46" y="140"/>
                </a:lnTo>
                <a:lnTo>
                  <a:pt x="46" y="140"/>
                </a:lnTo>
                <a:lnTo>
                  <a:pt x="45" y="140"/>
                </a:lnTo>
                <a:lnTo>
                  <a:pt x="45" y="140"/>
                </a:lnTo>
                <a:lnTo>
                  <a:pt x="45" y="140"/>
                </a:lnTo>
                <a:lnTo>
                  <a:pt x="45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40"/>
                </a:lnTo>
                <a:lnTo>
                  <a:pt x="43" y="139"/>
                </a:lnTo>
                <a:lnTo>
                  <a:pt x="42" y="139"/>
                </a:lnTo>
                <a:lnTo>
                  <a:pt x="42" y="139"/>
                </a:lnTo>
                <a:lnTo>
                  <a:pt x="42" y="139"/>
                </a:lnTo>
                <a:lnTo>
                  <a:pt x="42" y="138"/>
                </a:lnTo>
                <a:lnTo>
                  <a:pt x="42" y="138"/>
                </a:lnTo>
                <a:lnTo>
                  <a:pt x="42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39" y="137"/>
                </a:lnTo>
                <a:lnTo>
                  <a:pt x="39" y="137"/>
                </a:lnTo>
                <a:lnTo>
                  <a:pt x="39" y="137"/>
                </a:lnTo>
                <a:lnTo>
                  <a:pt x="39" y="137"/>
                </a:lnTo>
                <a:lnTo>
                  <a:pt x="39" y="137"/>
                </a:lnTo>
                <a:lnTo>
                  <a:pt x="38" y="136"/>
                </a:lnTo>
                <a:lnTo>
                  <a:pt x="38" y="136"/>
                </a:lnTo>
                <a:lnTo>
                  <a:pt x="38" y="136"/>
                </a:lnTo>
                <a:lnTo>
                  <a:pt x="38" y="136"/>
                </a:lnTo>
                <a:lnTo>
                  <a:pt x="39" y="136"/>
                </a:lnTo>
                <a:lnTo>
                  <a:pt x="39" y="136"/>
                </a:lnTo>
                <a:lnTo>
                  <a:pt x="39" y="136"/>
                </a:lnTo>
                <a:lnTo>
                  <a:pt x="39" y="136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5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4"/>
                </a:lnTo>
                <a:lnTo>
                  <a:pt x="39" y="133"/>
                </a:lnTo>
                <a:lnTo>
                  <a:pt x="39" y="133"/>
                </a:lnTo>
                <a:lnTo>
                  <a:pt x="39" y="133"/>
                </a:lnTo>
                <a:lnTo>
                  <a:pt x="40" y="133"/>
                </a:lnTo>
                <a:lnTo>
                  <a:pt x="40" y="133"/>
                </a:lnTo>
                <a:lnTo>
                  <a:pt x="40" y="133"/>
                </a:lnTo>
                <a:lnTo>
                  <a:pt x="40" y="133"/>
                </a:lnTo>
                <a:lnTo>
                  <a:pt x="40" y="132"/>
                </a:lnTo>
                <a:lnTo>
                  <a:pt x="40" y="132"/>
                </a:lnTo>
                <a:lnTo>
                  <a:pt x="40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1"/>
                </a:lnTo>
                <a:lnTo>
                  <a:pt x="41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1"/>
                </a:lnTo>
                <a:lnTo>
                  <a:pt x="43" y="132"/>
                </a:lnTo>
                <a:lnTo>
                  <a:pt x="44" y="132"/>
                </a:lnTo>
                <a:lnTo>
                  <a:pt x="44" y="132"/>
                </a:lnTo>
                <a:lnTo>
                  <a:pt x="44" y="132"/>
                </a:lnTo>
                <a:lnTo>
                  <a:pt x="44" y="132"/>
                </a:lnTo>
                <a:lnTo>
                  <a:pt x="44" y="133"/>
                </a:lnTo>
                <a:lnTo>
                  <a:pt x="44" y="133"/>
                </a:lnTo>
                <a:lnTo>
                  <a:pt x="44" y="133"/>
                </a:lnTo>
                <a:lnTo>
                  <a:pt x="44" y="133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4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5" y="134"/>
                </a:lnTo>
                <a:lnTo>
                  <a:pt x="46" y="134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6" y="135"/>
                </a:lnTo>
                <a:lnTo>
                  <a:pt x="47" y="135"/>
                </a:lnTo>
                <a:lnTo>
                  <a:pt x="47" y="135"/>
                </a:lnTo>
                <a:lnTo>
                  <a:pt x="47" y="135"/>
                </a:lnTo>
                <a:lnTo>
                  <a:pt x="47" y="135"/>
                </a:lnTo>
                <a:lnTo>
                  <a:pt x="47" y="136"/>
                </a:lnTo>
                <a:lnTo>
                  <a:pt x="47" y="136"/>
                </a:lnTo>
                <a:lnTo>
                  <a:pt x="47" y="136"/>
                </a:lnTo>
                <a:lnTo>
                  <a:pt x="47" y="136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8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49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0" y="135"/>
                </a:lnTo>
                <a:lnTo>
                  <a:pt x="51" y="135"/>
                </a:lnTo>
                <a:lnTo>
                  <a:pt x="51" y="135"/>
                </a:lnTo>
                <a:lnTo>
                  <a:pt x="51" y="135"/>
                </a:lnTo>
                <a:lnTo>
                  <a:pt x="51" y="135"/>
                </a:lnTo>
                <a:lnTo>
                  <a:pt x="51" y="134"/>
                </a:lnTo>
                <a:lnTo>
                  <a:pt x="51" y="134"/>
                </a:lnTo>
                <a:lnTo>
                  <a:pt x="51" y="135"/>
                </a:lnTo>
                <a:lnTo>
                  <a:pt x="51" y="135"/>
                </a:lnTo>
                <a:lnTo>
                  <a:pt x="51" y="135"/>
                </a:lnTo>
                <a:lnTo>
                  <a:pt x="51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2" y="135"/>
                </a:lnTo>
                <a:lnTo>
                  <a:pt x="53" y="135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3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4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5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4"/>
                </a:lnTo>
                <a:lnTo>
                  <a:pt x="56" y="133"/>
                </a:lnTo>
                <a:lnTo>
                  <a:pt x="56" y="133"/>
                </a:lnTo>
                <a:lnTo>
                  <a:pt x="57" y="133"/>
                </a:lnTo>
                <a:lnTo>
                  <a:pt x="57" y="134"/>
                </a:lnTo>
                <a:lnTo>
                  <a:pt x="57" y="133"/>
                </a:lnTo>
                <a:lnTo>
                  <a:pt x="57" y="133"/>
                </a:lnTo>
                <a:lnTo>
                  <a:pt x="57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8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59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0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4"/>
                </a:lnTo>
                <a:lnTo>
                  <a:pt x="61" y="135"/>
                </a:lnTo>
                <a:lnTo>
                  <a:pt x="61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2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3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5"/>
                </a:lnTo>
                <a:lnTo>
                  <a:pt x="64" y="136"/>
                </a:lnTo>
                <a:lnTo>
                  <a:pt x="64" y="136"/>
                </a:lnTo>
                <a:lnTo>
                  <a:pt x="64" y="136"/>
                </a:lnTo>
                <a:lnTo>
                  <a:pt x="64" y="136"/>
                </a:lnTo>
                <a:lnTo>
                  <a:pt x="64" y="136"/>
                </a:lnTo>
                <a:lnTo>
                  <a:pt x="64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6"/>
                </a:lnTo>
                <a:lnTo>
                  <a:pt x="65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7"/>
                </a:lnTo>
                <a:lnTo>
                  <a:pt x="66" y="138"/>
                </a:lnTo>
                <a:lnTo>
                  <a:pt x="66" y="138"/>
                </a:lnTo>
                <a:lnTo>
                  <a:pt x="66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8"/>
                </a:lnTo>
                <a:lnTo>
                  <a:pt x="67" y="137"/>
                </a:lnTo>
                <a:lnTo>
                  <a:pt x="67" y="137"/>
                </a:lnTo>
                <a:lnTo>
                  <a:pt x="67" y="136"/>
                </a:lnTo>
                <a:lnTo>
                  <a:pt x="67" y="136"/>
                </a:lnTo>
                <a:lnTo>
                  <a:pt x="67" y="135"/>
                </a:lnTo>
                <a:lnTo>
                  <a:pt x="67" y="135"/>
                </a:lnTo>
                <a:lnTo>
                  <a:pt x="68" y="135"/>
                </a:lnTo>
                <a:lnTo>
                  <a:pt x="68" y="134"/>
                </a:lnTo>
                <a:lnTo>
                  <a:pt x="68" y="134"/>
                </a:lnTo>
                <a:lnTo>
                  <a:pt x="68" y="134"/>
                </a:lnTo>
                <a:lnTo>
                  <a:pt x="68" y="133"/>
                </a:lnTo>
                <a:lnTo>
                  <a:pt x="68" y="133"/>
                </a:lnTo>
                <a:lnTo>
                  <a:pt x="68" y="133"/>
                </a:lnTo>
                <a:lnTo>
                  <a:pt x="68" y="132"/>
                </a:lnTo>
                <a:lnTo>
                  <a:pt x="68" y="132"/>
                </a:lnTo>
                <a:lnTo>
                  <a:pt x="68" y="132"/>
                </a:lnTo>
                <a:lnTo>
                  <a:pt x="68" y="131"/>
                </a:lnTo>
                <a:lnTo>
                  <a:pt x="68" y="131"/>
                </a:lnTo>
                <a:lnTo>
                  <a:pt x="68" y="131"/>
                </a:lnTo>
                <a:lnTo>
                  <a:pt x="68" y="130"/>
                </a:lnTo>
                <a:lnTo>
                  <a:pt x="67" y="130"/>
                </a:lnTo>
                <a:lnTo>
                  <a:pt x="67" y="130"/>
                </a:lnTo>
                <a:lnTo>
                  <a:pt x="67" y="129"/>
                </a:lnTo>
                <a:lnTo>
                  <a:pt x="67" y="129"/>
                </a:lnTo>
                <a:lnTo>
                  <a:pt x="67" y="129"/>
                </a:lnTo>
                <a:lnTo>
                  <a:pt x="67" y="129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6" y="128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6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5"/>
                </a:lnTo>
                <a:lnTo>
                  <a:pt x="64" y="125"/>
                </a:lnTo>
                <a:lnTo>
                  <a:pt x="64" y="125"/>
                </a:lnTo>
                <a:lnTo>
                  <a:pt x="65" y="125"/>
                </a:lnTo>
                <a:lnTo>
                  <a:pt x="65" y="125"/>
                </a:lnTo>
                <a:lnTo>
                  <a:pt x="65" y="124"/>
                </a:lnTo>
                <a:lnTo>
                  <a:pt x="65" y="124"/>
                </a:lnTo>
                <a:lnTo>
                  <a:pt x="65" y="124"/>
                </a:lnTo>
                <a:lnTo>
                  <a:pt x="64" y="124"/>
                </a:lnTo>
                <a:lnTo>
                  <a:pt x="64" y="124"/>
                </a:lnTo>
                <a:lnTo>
                  <a:pt x="64" y="124"/>
                </a:lnTo>
                <a:lnTo>
                  <a:pt x="64" y="124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3"/>
                </a:lnTo>
                <a:lnTo>
                  <a:pt x="64" y="122"/>
                </a:lnTo>
                <a:lnTo>
                  <a:pt x="64" y="122"/>
                </a:lnTo>
                <a:lnTo>
                  <a:pt x="64" y="122"/>
                </a:lnTo>
                <a:lnTo>
                  <a:pt x="64" y="122"/>
                </a:lnTo>
                <a:lnTo>
                  <a:pt x="63" y="122"/>
                </a:lnTo>
                <a:lnTo>
                  <a:pt x="63" y="122"/>
                </a:lnTo>
                <a:lnTo>
                  <a:pt x="63" y="122"/>
                </a:lnTo>
                <a:lnTo>
                  <a:pt x="63" y="121"/>
                </a:lnTo>
                <a:lnTo>
                  <a:pt x="63" y="121"/>
                </a:lnTo>
                <a:lnTo>
                  <a:pt x="63" y="121"/>
                </a:lnTo>
                <a:lnTo>
                  <a:pt x="63" y="121"/>
                </a:lnTo>
                <a:lnTo>
                  <a:pt x="63" y="121"/>
                </a:lnTo>
                <a:lnTo>
                  <a:pt x="63" y="121"/>
                </a:lnTo>
                <a:lnTo>
                  <a:pt x="62" y="121"/>
                </a:lnTo>
                <a:lnTo>
                  <a:pt x="62" y="121"/>
                </a:lnTo>
                <a:lnTo>
                  <a:pt x="62" y="121"/>
                </a:lnTo>
                <a:lnTo>
                  <a:pt x="62" y="121"/>
                </a:lnTo>
                <a:lnTo>
                  <a:pt x="62" y="121"/>
                </a:lnTo>
                <a:lnTo>
                  <a:pt x="62" y="120"/>
                </a:lnTo>
                <a:lnTo>
                  <a:pt x="62" y="120"/>
                </a:lnTo>
                <a:lnTo>
                  <a:pt x="62" y="120"/>
                </a:lnTo>
                <a:lnTo>
                  <a:pt x="63" y="120"/>
                </a:lnTo>
                <a:lnTo>
                  <a:pt x="63" y="120"/>
                </a:lnTo>
                <a:lnTo>
                  <a:pt x="63" y="120"/>
                </a:lnTo>
                <a:lnTo>
                  <a:pt x="63" y="119"/>
                </a:lnTo>
                <a:lnTo>
                  <a:pt x="63" y="119"/>
                </a:lnTo>
                <a:lnTo>
                  <a:pt x="63" y="119"/>
                </a:lnTo>
                <a:lnTo>
                  <a:pt x="63" y="119"/>
                </a:lnTo>
                <a:lnTo>
                  <a:pt x="63" y="118"/>
                </a:lnTo>
                <a:lnTo>
                  <a:pt x="63" y="118"/>
                </a:lnTo>
                <a:lnTo>
                  <a:pt x="63" y="118"/>
                </a:lnTo>
                <a:lnTo>
                  <a:pt x="63" y="118"/>
                </a:lnTo>
                <a:lnTo>
                  <a:pt x="63" y="117"/>
                </a:lnTo>
                <a:lnTo>
                  <a:pt x="63" y="117"/>
                </a:lnTo>
                <a:lnTo>
                  <a:pt x="63" y="117"/>
                </a:lnTo>
                <a:lnTo>
                  <a:pt x="62" y="117"/>
                </a:lnTo>
                <a:lnTo>
                  <a:pt x="62" y="117"/>
                </a:lnTo>
                <a:lnTo>
                  <a:pt x="62" y="117"/>
                </a:lnTo>
                <a:lnTo>
                  <a:pt x="62" y="117"/>
                </a:lnTo>
                <a:lnTo>
                  <a:pt x="63" y="116"/>
                </a:lnTo>
                <a:lnTo>
                  <a:pt x="63" y="116"/>
                </a:lnTo>
                <a:lnTo>
                  <a:pt x="63" y="116"/>
                </a:lnTo>
                <a:lnTo>
                  <a:pt x="63" y="116"/>
                </a:lnTo>
                <a:lnTo>
                  <a:pt x="63" y="116"/>
                </a:lnTo>
                <a:lnTo>
                  <a:pt x="63" y="116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4" y="115"/>
                </a:lnTo>
                <a:lnTo>
                  <a:pt x="65" y="115"/>
                </a:lnTo>
                <a:lnTo>
                  <a:pt x="65" y="115"/>
                </a:lnTo>
                <a:lnTo>
                  <a:pt x="65" y="115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4"/>
                </a:lnTo>
                <a:lnTo>
                  <a:pt x="65" y="113"/>
                </a:lnTo>
                <a:lnTo>
                  <a:pt x="65" y="113"/>
                </a:lnTo>
                <a:lnTo>
                  <a:pt x="65" y="113"/>
                </a:lnTo>
                <a:lnTo>
                  <a:pt x="65" y="113"/>
                </a:lnTo>
                <a:lnTo>
                  <a:pt x="65" y="113"/>
                </a:lnTo>
                <a:lnTo>
                  <a:pt x="65" y="113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2"/>
                </a:lnTo>
                <a:lnTo>
                  <a:pt x="65" y="111"/>
                </a:lnTo>
                <a:lnTo>
                  <a:pt x="65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1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09"/>
                </a:lnTo>
                <a:lnTo>
                  <a:pt x="66" y="109"/>
                </a:lnTo>
                <a:lnTo>
                  <a:pt x="66" y="109"/>
                </a:lnTo>
                <a:lnTo>
                  <a:pt x="66" y="109"/>
                </a:lnTo>
                <a:lnTo>
                  <a:pt x="66" y="109"/>
                </a:lnTo>
                <a:lnTo>
                  <a:pt x="66" y="108"/>
                </a:lnTo>
                <a:lnTo>
                  <a:pt x="66" y="108"/>
                </a:lnTo>
                <a:lnTo>
                  <a:pt x="66" y="108"/>
                </a:lnTo>
                <a:lnTo>
                  <a:pt x="66" y="108"/>
                </a:lnTo>
                <a:lnTo>
                  <a:pt x="66" y="108"/>
                </a:lnTo>
                <a:lnTo>
                  <a:pt x="66" y="108"/>
                </a:lnTo>
                <a:lnTo>
                  <a:pt x="67" y="108"/>
                </a:lnTo>
                <a:lnTo>
                  <a:pt x="67" y="108"/>
                </a:lnTo>
                <a:lnTo>
                  <a:pt x="67" y="108"/>
                </a:lnTo>
                <a:lnTo>
                  <a:pt x="67" y="108"/>
                </a:lnTo>
                <a:lnTo>
                  <a:pt x="67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8" y="108"/>
                </a:lnTo>
                <a:lnTo>
                  <a:pt x="69" y="108"/>
                </a:lnTo>
                <a:lnTo>
                  <a:pt x="69" y="107"/>
                </a:lnTo>
                <a:lnTo>
                  <a:pt x="69" y="107"/>
                </a:lnTo>
                <a:lnTo>
                  <a:pt x="69" y="107"/>
                </a:lnTo>
                <a:lnTo>
                  <a:pt x="69" y="107"/>
                </a:lnTo>
                <a:lnTo>
                  <a:pt x="70" y="107"/>
                </a:lnTo>
                <a:lnTo>
                  <a:pt x="70" y="107"/>
                </a:lnTo>
                <a:lnTo>
                  <a:pt x="70" y="107"/>
                </a:lnTo>
                <a:lnTo>
                  <a:pt x="70" y="107"/>
                </a:lnTo>
                <a:lnTo>
                  <a:pt x="70" y="107"/>
                </a:lnTo>
                <a:lnTo>
                  <a:pt x="71" y="107"/>
                </a:lnTo>
                <a:lnTo>
                  <a:pt x="71" y="107"/>
                </a:lnTo>
                <a:lnTo>
                  <a:pt x="71" y="107"/>
                </a:lnTo>
                <a:lnTo>
                  <a:pt x="71" y="107"/>
                </a:lnTo>
                <a:lnTo>
                  <a:pt x="71" y="108"/>
                </a:lnTo>
                <a:lnTo>
                  <a:pt x="71" y="108"/>
                </a:lnTo>
                <a:lnTo>
                  <a:pt x="71" y="108"/>
                </a:lnTo>
                <a:lnTo>
                  <a:pt x="71" y="108"/>
                </a:lnTo>
                <a:lnTo>
                  <a:pt x="71" y="108"/>
                </a:lnTo>
                <a:lnTo>
                  <a:pt x="72" y="108"/>
                </a:lnTo>
                <a:lnTo>
                  <a:pt x="72" y="108"/>
                </a:lnTo>
                <a:lnTo>
                  <a:pt x="72" y="108"/>
                </a:lnTo>
                <a:lnTo>
                  <a:pt x="72" y="108"/>
                </a:lnTo>
                <a:lnTo>
                  <a:pt x="72" y="108"/>
                </a:lnTo>
                <a:lnTo>
                  <a:pt x="73" y="108"/>
                </a:lnTo>
                <a:lnTo>
                  <a:pt x="73" y="108"/>
                </a:lnTo>
                <a:lnTo>
                  <a:pt x="73" y="108"/>
                </a:lnTo>
                <a:lnTo>
                  <a:pt x="73" y="108"/>
                </a:lnTo>
                <a:lnTo>
                  <a:pt x="73" y="108"/>
                </a:lnTo>
                <a:lnTo>
                  <a:pt x="73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4" y="108"/>
                </a:lnTo>
                <a:lnTo>
                  <a:pt x="75" y="108"/>
                </a:lnTo>
                <a:lnTo>
                  <a:pt x="75" y="108"/>
                </a:lnTo>
                <a:lnTo>
                  <a:pt x="75" y="108"/>
                </a:lnTo>
                <a:lnTo>
                  <a:pt x="75" y="108"/>
                </a:lnTo>
                <a:lnTo>
                  <a:pt x="75" y="108"/>
                </a:lnTo>
                <a:lnTo>
                  <a:pt x="76" y="108"/>
                </a:lnTo>
                <a:lnTo>
                  <a:pt x="76" y="108"/>
                </a:lnTo>
                <a:lnTo>
                  <a:pt x="76" y="108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6" y="107"/>
                </a:lnTo>
                <a:lnTo>
                  <a:pt x="77" y="107"/>
                </a:lnTo>
                <a:lnTo>
                  <a:pt x="77" y="107"/>
                </a:lnTo>
                <a:lnTo>
                  <a:pt x="77" y="107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6"/>
                </a:lnTo>
                <a:lnTo>
                  <a:pt x="77" y="105"/>
                </a:lnTo>
                <a:lnTo>
                  <a:pt x="77" y="105"/>
                </a:lnTo>
                <a:lnTo>
                  <a:pt x="77" y="105"/>
                </a:lnTo>
                <a:lnTo>
                  <a:pt x="77" y="105"/>
                </a:lnTo>
                <a:lnTo>
                  <a:pt x="78" y="105"/>
                </a:lnTo>
                <a:lnTo>
                  <a:pt x="78" y="105"/>
                </a:lnTo>
                <a:lnTo>
                  <a:pt x="78" y="105"/>
                </a:lnTo>
                <a:lnTo>
                  <a:pt x="78" y="105"/>
                </a:lnTo>
                <a:lnTo>
                  <a:pt x="78" y="104"/>
                </a:lnTo>
                <a:lnTo>
                  <a:pt x="78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4"/>
                </a:lnTo>
                <a:lnTo>
                  <a:pt x="78" y="104"/>
                </a:lnTo>
                <a:lnTo>
                  <a:pt x="78" y="104"/>
                </a:lnTo>
                <a:lnTo>
                  <a:pt x="78" y="104"/>
                </a:lnTo>
                <a:lnTo>
                  <a:pt x="78" y="104"/>
                </a:lnTo>
                <a:lnTo>
                  <a:pt x="78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4"/>
                </a:lnTo>
                <a:lnTo>
                  <a:pt x="79" y="103"/>
                </a:lnTo>
                <a:lnTo>
                  <a:pt x="79" y="103"/>
                </a:lnTo>
                <a:lnTo>
                  <a:pt x="80" y="103"/>
                </a:lnTo>
                <a:lnTo>
                  <a:pt x="80" y="103"/>
                </a:lnTo>
                <a:lnTo>
                  <a:pt x="80" y="103"/>
                </a:lnTo>
                <a:lnTo>
                  <a:pt x="80" y="103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2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1" y="101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2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100"/>
                </a:lnTo>
                <a:lnTo>
                  <a:pt x="83" y="99"/>
                </a:lnTo>
                <a:lnTo>
                  <a:pt x="83" y="99"/>
                </a:lnTo>
                <a:lnTo>
                  <a:pt x="83" y="99"/>
                </a:lnTo>
                <a:lnTo>
                  <a:pt x="83" y="99"/>
                </a:lnTo>
                <a:lnTo>
                  <a:pt x="83" y="99"/>
                </a:lnTo>
                <a:lnTo>
                  <a:pt x="84" y="99"/>
                </a:lnTo>
                <a:lnTo>
                  <a:pt x="84" y="99"/>
                </a:lnTo>
                <a:lnTo>
                  <a:pt x="84" y="99"/>
                </a:lnTo>
                <a:lnTo>
                  <a:pt x="84" y="99"/>
                </a:lnTo>
                <a:lnTo>
                  <a:pt x="84" y="98"/>
                </a:lnTo>
                <a:lnTo>
                  <a:pt x="84" y="98"/>
                </a:lnTo>
                <a:lnTo>
                  <a:pt x="85" y="98"/>
                </a:lnTo>
                <a:lnTo>
                  <a:pt x="85" y="98"/>
                </a:lnTo>
                <a:lnTo>
                  <a:pt x="85" y="98"/>
                </a:lnTo>
                <a:lnTo>
                  <a:pt x="85" y="98"/>
                </a:lnTo>
                <a:lnTo>
                  <a:pt x="85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6" y="98"/>
                </a:lnTo>
                <a:lnTo>
                  <a:pt x="87" y="98"/>
                </a:lnTo>
                <a:lnTo>
                  <a:pt x="87" y="98"/>
                </a:lnTo>
                <a:lnTo>
                  <a:pt x="87" y="98"/>
                </a:lnTo>
                <a:lnTo>
                  <a:pt x="87" y="98"/>
                </a:lnTo>
                <a:lnTo>
                  <a:pt x="87" y="98"/>
                </a:lnTo>
                <a:lnTo>
                  <a:pt x="87" y="98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7" y="97"/>
                </a:lnTo>
                <a:lnTo>
                  <a:pt x="88" y="97"/>
                </a:lnTo>
                <a:lnTo>
                  <a:pt x="88" y="97"/>
                </a:lnTo>
                <a:lnTo>
                  <a:pt x="88" y="96"/>
                </a:lnTo>
                <a:lnTo>
                  <a:pt x="88" y="96"/>
                </a:lnTo>
                <a:lnTo>
                  <a:pt x="88" y="96"/>
                </a:lnTo>
                <a:lnTo>
                  <a:pt x="88" y="96"/>
                </a:lnTo>
                <a:lnTo>
                  <a:pt x="88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89" y="96"/>
                </a:lnTo>
                <a:lnTo>
                  <a:pt x="90" y="96"/>
                </a:lnTo>
                <a:lnTo>
                  <a:pt x="90" y="96"/>
                </a:lnTo>
                <a:lnTo>
                  <a:pt x="90" y="96"/>
                </a:lnTo>
                <a:lnTo>
                  <a:pt x="91" y="96"/>
                </a:lnTo>
                <a:lnTo>
                  <a:pt x="91" y="96"/>
                </a:lnTo>
                <a:lnTo>
                  <a:pt x="91" y="96"/>
                </a:lnTo>
                <a:lnTo>
                  <a:pt x="91" y="96"/>
                </a:lnTo>
                <a:lnTo>
                  <a:pt x="92" y="96"/>
                </a:lnTo>
                <a:lnTo>
                  <a:pt x="92" y="96"/>
                </a:lnTo>
                <a:lnTo>
                  <a:pt x="92" y="95"/>
                </a:lnTo>
                <a:lnTo>
                  <a:pt x="92" y="95"/>
                </a:lnTo>
                <a:lnTo>
                  <a:pt x="92" y="95"/>
                </a:lnTo>
                <a:lnTo>
                  <a:pt x="93" y="95"/>
                </a:lnTo>
                <a:lnTo>
                  <a:pt x="93" y="95"/>
                </a:lnTo>
                <a:lnTo>
                  <a:pt x="93" y="94"/>
                </a:lnTo>
                <a:lnTo>
                  <a:pt x="93" y="94"/>
                </a:lnTo>
                <a:lnTo>
                  <a:pt x="93" y="94"/>
                </a:lnTo>
                <a:lnTo>
                  <a:pt x="93" y="95"/>
                </a:lnTo>
                <a:lnTo>
                  <a:pt x="93" y="95"/>
                </a:lnTo>
                <a:lnTo>
                  <a:pt x="94" y="95"/>
                </a:lnTo>
                <a:lnTo>
                  <a:pt x="94" y="95"/>
                </a:lnTo>
                <a:lnTo>
                  <a:pt x="94" y="95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4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3"/>
                </a:lnTo>
                <a:lnTo>
                  <a:pt x="94" y="92"/>
                </a:lnTo>
                <a:lnTo>
                  <a:pt x="94" y="92"/>
                </a:lnTo>
                <a:lnTo>
                  <a:pt x="94" y="92"/>
                </a:lnTo>
                <a:lnTo>
                  <a:pt x="94" y="92"/>
                </a:lnTo>
                <a:lnTo>
                  <a:pt x="94" y="91"/>
                </a:lnTo>
                <a:lnTo>
                  <a:pt x="94" y="91"/>
                </a:lnTo>
                <a:lnTo>
                  <a:pt x="94" y="91"/>
                </a:lnTo>
                <a:lnTo>
                  <a:pt x="94" y="91"/>
                </a:lnTo>
                <a:lnTo>
                  <a:pt x="94" y="90"/>
                </a:lnTo>
                <a:lnTo>
                  <a:pt x="93" y="90"/>
                </a:lnTo>
                <a:lnTo>
                  <a:pt x="93" y="90"/>
                </a:lnTo>
                <a:lnTo>
                  <a:pt x="94" y="90"/>
                </a:lnTo>
                <a:lnTo>
                  <a:pt x="94" y="90"/>
                </a:lnTo>
                <a:lnTo>
                  <a:pt x="94" y="90"/>
                </a:lnTo>
                <a:lnTo>
                  <a:pt x="94" y="89"/>
                </a:lnTo>
                <a:lnTo>
                  <a:pt x="94" y="89"/>
                </a:lnTo>
                <a:lnTo>
                  <a:pt x="94" y="89"/>
                </a:lnTo>
                <a:lnTo>
                  <a:pt x="94" y="88"/>
                </a:lnTo>
                <a:lnTo>
                  <a:pt x="94" y="88"/>
                </a:lnTo>
                <a:lnTo>
                  <a:pt x="94" y="88"/>
                </a:lnTo>
                <a:lnTo>
                  <a:pt x="94" y="88"/>
                </a:lnTo>
                <a:lnTo>
                  <a:pt x="94" y="88"/>
                </a:lnTo>
                <a:lnTo>
                  <a:pt x="94" y="88"/>
                </a:lnTo>
                <a:lnTo>
                  <a:pt x="95" y="87"/>
                </a:lnTo>
                <a:lnTo>
                  <a:pt x="95" y="87"/>
                </a:lnTo>
                <a:lnTo>
                  <a:pt x="95" y="87"/>
                </a:lnTo>
                <a:lnTo>
                  <a:pt x="95" y="86"/>
                </a:lnTo>
                <a:lnTo>
                  <a:pt x="97" y="85"/>
                </a:lnTo>
                <a:lnTo>
                  <a:pt x="98" y="84"/>
                </a:lnTo>
                <a:lnTo>
                  <a:pt x="99" y="84"/>
                </a:lnTo>
                <a:lnTo>
                  <a:pt x="100" y="83"/>
                </a:lnTo>
                <a:lnTo>
                  <a:pt x="100" y="83"/>
                </a:lnTo>
                <a:lnTo>
                  <a:pt x="101" y="82"/>
                </a:lnTo>
                <a:lnTo>
                  <a:pt x="101" y="82"/>
                </a:lnTo>
                <a:lnTo>
                  <a:pt x="102" y="82"/>
                </a:lnTo>
                <a:lnTo>
                  <a:pt x="102" y="82"/>
                </a:lnTo>
                <a:lnTo>
                  <a:pt x="103" y="82"/>
                </a:lnTo>
                <a:lnTo>
                  <a:pt x="103" y="82"/>
                </a:lnTo>
                <a:lnTo>
                  <a:pt x="103" y="82"/>
                </a:lnTo>
                <a:lnTo>
                  <a:pt x="103" y="81"/>
                </a:lnTo>
                <a:lnTo>
                  <a:pt x="103" y="81"/>
                </a:lnTo>
                <a:lnTo>
                  <a:pt x="104" y="80"/>
                </a:lnTo>
                <a:lnTo>
                  <a:pt x="104" y="80"/>
                </a:lnTo>
                <a:lnTo>
                  <a:pt x="104" y="80"/>
                </a:lnTo>
                <a:lnTo>
                  <a:pt x="104" y="79"/>
                </a:lnTo>
                <a:lnTo>
                  <a:pt x="105" y="79"/>
                </a:lnTo>
                <a:lnTo>
                  <a:pt x="105" y="79"/>
                </a:lnTo>
                <a:lnTo>
                  <a:pt x="105" y="78"/>
                </a:lnTo>
                <a:lnTo>
                  <a:pt x="105" y="78"/>
                </a:lnTo>
                <a:lnTo>
                  <a:pt x="105" y="78"/>
                </a:lnTo>
                <a:lnTo>
                  <a:pt x="106" y="78"/>
                </a:lnTo>
                <a:lnTo>
                  <a:pt x="106" y="78"/>
                </a:lnTo>
                <a:lnTo>
                  <a:pt x="106" y="78"/>
                </a:lnTo>
                <a:lnTo>
                  <a:pt x="106" y="77"/>
                </a:lnTo>
                <a:lnTo>
                  <a:pt x="106" y="77"/>
                </a:lnTo>
                <a:lnTo>
                  <a:pt x="106" y="77"/>
                </a:lnTo>
                <a:lnTo>
                  <a:pt x="106" y="77"/>
                </a:lnTo>
                <a:lnTo>
                  <a:pt x="106" y="77"/>
                </a:lnTo>
                <a:lnTo>
                  <a:pt x="106" y="77"/>
                </a:lnTo>
                <a:lnTo>
                  <a:pt x="107" y="77"/>
                </a:lnTo>
                <a:lnTo>
                  <a:pt x="107" y="76"/>
                </a:lnTo>
                <a:lnTo>
                  <a:pt x="107" y="76"/>
                </a:lnTo>
                <a:lnTo>
                  <a:pt x="107" y="76"/>
                </a:lnTo>
                <a:lnTo>
                  <a:pt x="107" y="76"/>
                </a:lnTo>
                <a:lnTo>
                  <a:pt x="107" y="75"/>
                </a:lnTo>
                <a:lnTo>
                  <a:pt x="108" y="75"/>
                </a:lnTo>
                <a:lnTo>
                  <a:pt x="108" y="75"/>
                </a:lnTo>
                <a:lnTo>
                  <a:pt x="108" y="75"/>
                </a:lnTo>
                <a:lnTo>
                  <a:pt x="108" y="75"/>
                </a:lnTo>
                <a:lnTo>
                  <a:pt x="108" y="74"/>
                </a:lnTo>
                <a:lnTo>
                  <a:pt x="108" y="74"/>
                </a:lnTo>
                <a:lnTo>
                  <a:pt x="108" y="74"/>
                </a:lnTo>
                <a:lnTo>
                  <a:pt x="108" y="74"/>
                </a:lnTo>
                <a:lnTo>
                  <a:pt x="108" y="74"/>
                </a:lnTo>
                <a:lnTo>
                  <a:pt x="108" y="74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08" y="73"/>
                </a:lnTo>
                <a:lnTo>
                  <a:pt x="108" y="73"/>
                </a:lnTo>
                <a:lnTo>
                  <a:pt x="108" y="73"/>
                </a:lnTo>
                <a:lnTo>
                  <a:pt x="107" y="73"/>
                </a:lnTo>
                <a:lnTo>
                  <a:pt x="107" y="72"/>
                </a:lnTo>
                <a:lnTo>
                  <a:pt x="107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2"/>
                </a:lnTo>
                <a:lnTo>
                  <a:pt x="106" y="71"/>
                </a:lnTo>
                <a:lnTo>
                  <a:pt x="106" y="71"/>
                </a:lnTo>
                <a:lnTo>
                  <a:pt x="107" y="71"/>
                </a:lnTo>
                <a:lnTo>
                  <a:pt x="107" y="71"/>
                </a:lnTo>
                <a:lnTo>
                  <a:pt x="107" y="71"/>
                </a:lnTo>
                <a:lnTo>
                  <a:pt x="107" y="70"/>
                </a:lnTo>
                <a:lnTo>
                  <a:pt x="107" y="70"/>
                </a:lnTo>
                <a:lnTo>
                  <a:pt x="107" y="70"/>
                </a:lnTo>
                <a:lnTo>
                  <a:pt x="107" y="70"/>
                </a:lnTo>
                <a:lnTo>
                  <a:pt x="107" y="69"/>
                </a:lnTo>
                <a:lnTo>
                  <a:pt x="108" y="69"/>
                </a:lnTo>
                <a:lnTo>
                  <a:pt x="108" y="69"/>
                </a:lnTo>
                <a:lnTo>
                  <a:pt x="108" y="69"/>
                </a:lnTo>
                <a:lnTo>
                  <a:pt x="108" y="68"/>
                </a:lnTo>
                <a:lnTo>
                  <a:pt x="108" y="68"/>
                </a:lnTo>
                <a:lnTo>
                  <a:pt x="108" y="68"/>
                </a:lnTo>
                <a:lnTo>
                  <a:pt x="108" y="68"/>
                </a:lnTo>
                <a:lnTo>
                  <a:pt x="109" y="68"/>
                </a:lnTo>
                <a:lnTo>
                  <a:pt x="109" y="68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6"/>
                </a:lnTo>
                <a:lnTo>
                  <a:pt x="109" y="66"/>
                </a:lnTo>
                <a:lnTo>
                  <a:pt x="109" y="66"/>
                </a:lnTo>
                <a:lnTo>
                  <a:pt x="109" y="66"/>
                </a:lnTo>
                <a:lnTo>
                  <a:pt x="109" y="66"/>
                </a:lnTo>
                <a:lnTo>
                  <a:pt x="109" y="65"/>
                </a:lnTo>
                <a:lnTo>
                  <a:pt x="109" y="65"/>
                </a:lnTo>
                <a:lnTo>
                  <a:pt x="109" y="65"/>
                </a:lnTo>
                <a:lnTo>
                  <a:pt x="110" y="65"/>
                </a:lnTo>
                <a:lnTo>
                  <a:pt x="110" y="65"/>
                </a:lnTo>
                <a:lnTo>
                  <a:pt x="110" y="65"/>
                </a:lnTo>
                <a:lnTo>
                  <a:pt x="110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4"/>
                </a:lnTo>
                <a:lnTo>
                  <a:pt x="111" y="64"/>
                </a:lnTo>
                <a:lnTo>
                  <a:pt x="111" y="64"/>
                </a:lnTo>
                <a:lnTo>
                  <a:pt x="111" y="64"/>
                </a:lnTo>
                <a:lnTo>
                  <a:pt x="110" y="64"/>
                </a:lnTo>
                <a:lnTo>
                  <a:pt x="110" y="64"/>
                </a:lnTo>
                <a:lnTo>
                  <a:pt x="110" y="64"/>
                </a:lnTo>
                <a:lnTo>
                  <a:pt x="110" y="64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3"/>
                </a:lnTo>
                <a:lnTo>
                  <a:pt x="110" y="62"/>
                </a:lnTo>
                <a:lnTo>
                  <a:pt x="110" y="62"/>
                </a:lnTo>
                <a:lnTo>
                  <a:pt x="110" y="62"/>
                </a:lnTo>
                <a:lnTo>
                  <a:pt x="110" y="62"/>
                </a:lnTo>
                <a:lnTo>
                  <a:pt x="110" y="62"/>
                </a:lnTo>
                <a:lnTo>
                  <a:pt x="110" y="61"/>
                </a:lnTo>
                <a:lnTo>
                  <a:pt x="109" y="61"/>
                </a:lnTo>
                <a:lnTo>
                  <a:pt x="109" y="60"/>
                </a:lnTo>
                <a:lnTo>
                  <a:pt x="109" y="60"/>
                </a:lnTo>
                <a:lnTo>
                  <a:pt x="109" y="60"/>
                </a:lnTo>
                <a:lnTo>
                  <a:pt x="109" y="60"/>
                </a:lnTo>
                <a:lnTo>
                  <a:pt x="109" y="60"/>
                </a:lnTo>
                <a:lnTo>
                  <a:pt x="109" y="59"/>
                </a:lnTo>
                <a:lnTo>
                  <a:pt x="109" y="59"/>
                </a:lnTo>
                <a:lnTo>
                  <a:pt x="110" y="59"/>
                </a:lnTo>
                <a:lnTo>
                  <a:pt x="110" y="59"/>
                </a:lnTo>
                <a:lnTo>
                  <a:pt x="110" y="59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2" y="59"/>
                </a:lnTo>
                <a:lnTo>
                  <a:pt x="112" y="59"/>
                </a:lnTo>
                <a:lnTo>
                  <a:pt x="112" y="59"/>
                </a:lnTo>
                <a:lnTo>
                  <a:pt x="112" y="59"/>
                </a:lnTo>
                <a:lnTo>
                  <a:pt x="112" y="59"/>
                </a:lnTo>
                <a:lnTo>
                  <a:pt x="112" y="58"/>
                </a:lnTo>
                <a:lnTo>
                  <a:pt x="112" y="58"/>
                </a:lnTo>
                <a:lnTo>
                  <a:pt x="113" y="58"/>
                </a:lnTo>
                <a:lnTo>
                  <a:pt x="113" y="58"/>
                </a:lnTo>
                <a:lnTo>
                  <a:pt x="113" y="59"/>
                </a:lnTo>
                <a:lnTo>
                  <a:pt x="113" y="59"/>
                </a:lnTo>
                <a:lnTo>
                  <a:pt x="113" y="59"/>
                </a:lnTo>
                <a:lnTo>
                  <a:pt x="113" y="59"/>
                </a:lnTo>
                <a:lnTo>
                  <a:pt x="114" y="59"/>
                </a:lnTo>
                <a:lnTo>
                  <a:pt x="114" y="59"/>
                </a:lnTo>
                <a:lnTo>
                  <a:pt x="114" y="59"/>
                </a:lnTo>
                <a:lnTo>
                  <a:pt x="114" y="59"/>
                </a:lnTo>
                <a:lnTo>
                  <a:pt x="114" y="59"/>
                </a:lnTo>
                <a:lnTo>
                  <a:pt x="114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5" y="59"/>
                </a:lnTo>
                <a:lnTo>
                  <a:pt x="116" y="60"/>
                </a:lnTo>
                <a:lnTo>
                  <a:pt x="116" y="60"/>
                </a:lnTo>
                <a:lnTo>
                  <a:pt x="117" y="60"/>
                </a:lnTo>
                <a:lnTo>
                  <a:pt x="117" y="60"/>
                </a:lnTo>
                <a:lnTo>
                  <a:pt x="117" y="60"/>
                </a:lnTo>
                <a:lnTo>
                  <a:pt x="117" y="60"/>
                </a:lnTo>
                <a:lnTo>
                  <a:pt x="117" y="61"/>
                </a:lnTo>
                <a:lnTo>
                  <a:pt x="117" y="61"/>
                </a:lnTo>
                <a:lnTo>
                  <a:pt x="117" y="61"/>
                </a:lnTo>
                <a:lnTo>
                  <a:pt x="117" y="61"/>
                </a:lnTo>
                <a:lnTo>
                  <a:pt x="118" y="61"/>
                </a:lnTo>
                <a:lnTo>
                  <a:pt x="118" y="61"/>
                </a:lnTo>
                <a:lnTo>
                  <a:pt x="118" y="61"/>
                </a:lnTo>
                <a:lnTo>
                  <a:pt x="118" y="60"/>
                </a:lnTo>
                <a:lnTo>
                  <a:pt x="118" y="60"/>
                </a:lnTo>
                <a:lnTo>
                  <a:pt x="118" y="60"/>
                </a:lnTo>
                <a:lnTo>
                  <a:pt x="118" y="60"/>
                </a:lnTo>
                <a:lnTo>
                  <a:pt x="118" y="59"/>
                </a:lnTo>
                <a:lnTo>
                  <a:pt x="118" y="59"/>
                </a:lnTo>
                <a:lnTo>
                  <a:pt x="118" y="59"/>
                </a:lnTo>
                <a:lnTo>
                  <a:pt x="118" y="59"/>
                </a:lnTo>
                <a:lnTo>
                  <a:pt x="118" y="59"/>
                </a:lnTo>
                <a:lnTo>
                  <a:pt x="118" y="59"/>
                </a:lnTo>
                <a:lnTo>
                  <a:pt x="118" y="58"/>
                </a:lnTo>
                <a:lnTo>
                  <a:pt x="118" y="58"/>
                </a:lnTo>
                <a:lnTo>
                  <a:pt x="118" y="58"/>
                </a:lnTo>
                <a:lnTo>
                  <a:pt x="118" y="58"/>
                </a:lnTo>
                <a:lnTo>
                  <a:pt x="118" y="58"/>
                </a:lnTo>
                <a:lnTo>
                  <a:pt x="118" y="57"/>
                </a:lnTo>
                <a:lnTo>
                  <a:pt x="119" y="57"/>
                </a:lnTo>
                <a:lnTo>
                  <a:pt x="119" y="57"/>
                </a:lnTo>
                <a:lnTo>
                  <a:pt x="119" y="56"/>
                </a:lnTo>
                <a:lnTo>
                  <a:pt x="119" y="56"/>
                </a:lnTo>
                <a:lnTo>
                  <a:pt x="119" y="56"/>
                </a:lnTo>
                <a:lnTo>
                  <a:pt x="119" y="55"/>
                </a:lnTo>
                <a:lnTo>
                  <a:pt x="118" y="55"/>
                </a:lnTo>
                <a:lnTo>
                  <a:pt x="118" y="55"/>
                </a:lnTo>
                <a:lnTo>
                  <a:pt x="118" y="55"/>
                </a:lnTo>
                <a:lnTo>
                  <a:pt x="118" y="55"/>
                </a:lnTo>
                <a:lnTo>
                  <a:pt x="117" y="55"/>
                </a:lnTo>
                <a:lnTo>
                  <a:pt x="117" y="54"/>
                </a:lnTo>
                <a:lnTo>
                  <a:pt x="117" y="54"/>
                </a:lnTo>
                <a:lnTo>
                  <a:pt x="117" y="54"/>
                </a:lnTo>
                <a:lnTo>
                  <a:pt x="117" y="53"/>
                </a:lnTo>
                <a:lnTo>
                  <a:pt x="118" y="53"/>
                </a:lnTo>
                <a:lnTo>
                  <a:pt x="118" y="52"/>
                </a:lnTo>
                <a:lnTo>
                  <a:pt x="118" y="52"/>
                </a:lnTo>
                <a:lnTo>
                  <a:pt x="119" y="51"/>
                </a:lnTo>
                <a:lnTo>
                  <a:pt x="119" y="51"/>
                </a:lnTo>
                <a:lnTo>
                  <a:pt x="119" y="51"/>
                </a:lnTo>
                <a:lnTo>
                  <a:pt x="119" y="51"/>
                </a:lnTo>
                <a:lnTo>
                  <a:pt x="119" y="51"/>
                </a:lnTo>
                <a:lnTo>
                  <a:pt x="119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1" y="51"/>
                </a:lnTo>
                <a:lnTo>
                  <a:pt x="121" y="51"/>
                </a:lnTo>
                <a:lnTo>
                  <a:pt x="121" y="51"/>
                </a:lnTo>
                <a:lnTo>
                  <a:pt x="121" y="51"/>
                </a:lnTo>
                <a:lnTo>
                  <a:pt x="122" y="51"/>
                </a:lnTo>
                <a:lnTo>
                  <a:pt x="122" y="51"/>
                </a:lnTo>
                <a:lnTo>
                  <a:pt x="122" y="51"/>
                </a:lnTo>
                <a:lnTo>
                  <a:pt x="122" y="51"/>
                </a:lnTo>
                <a:lnTo>
                  <a:pt x="122" y="51"/>
                </a:lnTo>
                <a:lnTo>
                  <a:pt x="123" y="51"/>
                </a:lnTo>
                <a:lnTo>
                  <a:pt x="123" y="51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3" y="50"/>
                </a:lnTo>
                <a:lnTo>
                  <a:pt x="124" y="50"/>
                </a:lnTo>
                <a:lnTo>
                  <a:pt x="124" y="50"/>
                </a:lnTo>
                <a:lnTo>
                  <a:pt x="124" y="50"/>
                </a:lnTo>
                <a:lnTo>
                  <a:pt x="125" y="50"/>
                </a:lnTo>
                <a:lnTo>
                  <a:pt x="125" y="50"/>
                </a:lnTo>
                <a:lnTo>
                  <a:pt x="125" y="51"/>
                </a:lnTo>
                <a:lnTo>
                  <a:pt x="125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6" y="51"/>
                </a:lnTo>
                <a:lnTo>
                  <a:pt x="127" y="51"/>
                </a:lnTo>
                <a:lnTo>
                  <a:pt x="127" y="51"/>
                </a:lnTo>
                <a:lnTo>
                  <a:pt x="127" y="51"/>
                </a:lnTo>
                <a:lnTo>
                  <a:pt x="126" y="50"/>
                </a:lnTo>
                <a:lnTo>
                  <a:pt x="126" y="50"/>
                </a:lnTo>
                <a:lnTo>
                  <a:pt x="126" y="50"/>
                </a:lnTo>
                <a:lnTo>
                  <a:pt x="126" y="50"/>
                </a:lnTo>
                <a:lnTo>
                  <a:pt x="126" y="50"/>
                </a:lnTo>
                <a:lnTo>
                  <a:pt x="126" y="49"/>
                </a:lnTo>
                <a:lnTo>
                  <a:pt x="126" y="49"/>
                </a:lnTo>
                <a:lnTo>
                  <a:pt x="126" y="49"/>
                </a:lnTo>
                <a:lnTo>
                  <a:pt x="126" y="49"/>
                </a:lnTo>
                <a:lnTo>
                  <a:pt x="127" y="49"/>
                </a:lnTo>
                <a:lnTo>
                  <a:pt x="127" y="49"/>
                </a:lnTo>
                <a:lnTo>
                  <a:pt x="126" y="49"/>
                </a:lnTo>
                <a:lnTo>
                  <a:pt x="126" y="48"/>
                </a:lnTo>
                <a:lnTo>
                  <a:pt x="126" y="48"/>
                </a:lnTo>
                <a:lnTo>
                  <a:pt x="126" y="48"/>
                </a:lnTo>
                <a:lnTo>
                  <a:pt x="126" y="48"/>
                </a:lnTo>
                <a:lnTo>
                  <a:pt x="126" y="48"/>
                </a:lnTo>
                <a:lnTo>
                  <a:pt x="126" y="48"/>
                </a:lnTo>
                <a:lnTo>
                  <a:pt x="125" y="48"/>
                </a:lnTo>
                <a:lnTo>
                  <a:pt x="125" y="48"/>
                </a:lnTo>
                <a:lnTo>
                  <a:pt x="125" y="48"/>
                </a:lnTo>
                <a:lnTo>
                  <a:pt x="125" y="47"/>
                </a:lnTo>
                <a:lnTo>
                  <a:pt x="125" y="47"/>
                </a:lnTo>
                <a:lnTo>
                  <a:pt x="124" y="47"/>
                </a:lnTo>
                <a:lnTo>
                  <a:pt x="124" y="47"/>
                </a:lnTo>
                <a:lnTo>
                  <a:pt x="124" y="46"/>
                </a:lnTo>
                <a:lnTo>
                  <a:pt x="124" y="46"/>
                </a:lnTo>
                <a:lnTo>
                  <a:pt x="124" y="46"/>
                </a:lnTo>
                <a:lnTo>
                  <a:pt x="123" y="46"/>
                </a:lnTo>
                <a:lnTo>
                  <a:pt x="123" y="46"/>
                </a:lnTo>
                <a:lnTo>
                  <a:pt x="123" y="46"/>
                </a:lnTo>
                <a:lnTo>
                  <a:pt x="123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1" y="44"/>
                </a:lnTo>
                <a:lnTo>
                  <a:pt x="120" y="44"/>
                </a:lnTo>
                <a:lnTo>
                  <a:pt x="120" y="44"/>
                </a:lnTo>
                <a:lnTo>
                  <a:pt x="119" y="44"/>
                </a:lnTo>
                <a:lnTo>
                  <a:pt x="119" y="44"/>
                </a:lnTo>
                <a:lnTo>
                  <a:pt x="119" y="44"/>
                </a:lnTo>
                <a:lnTo>
                  <a:pt x="118" y="44"/>
                </a:lnTo>
                <a:lnTo>
                  <a:pt x="118" y="44"/>
                </a:lnTo>
                <a:lnTo>
                  <a:pt x="117" y="44"/>
                </a:lnTo>
                <a:lnTo>
                  <a:pt x="117" y="44"/>
                </a:lnTo>
                <a:lnTo>
                  <a:pt x="117" y="44"/>
                </a:lnTo>
                <a:lnTo>
                  <a:pt x="117" y="44"/>
                </a:lnTo>
                <a:lnTo>
                  <a:pt x="116" y="44"/>
                </a:lnTo>
                <a:lnTo>
                  <a:pt x="116" y="44"/>
                </a:lnTo>
                <a:lnTo>
                  <a:pt x="116" y="44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4" y="42"/>
                </a:lnTo>
                <a:lnTo>
                  <a:pt x="114" y="42"/>
                </a:lnTo>
                <a:lnTo>
                  <a:pt x="114" y="42"/>
                </a:lnTo>
                <a:lnTo>
                  <a:pt x="114" y="42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0"/>
                </a:lnTo>
                <a:lnTo>
                  <a:pt x="115" y="40"/>
                </a:lnTo>
                <a:lnTo>
                  <a:pt x="115" y="39"/>
                </a:lnTo>
                <a:lnTo>
                  <a:pt x="115" y="39"/>
                </a:lnTo>
                <a:lnTo>
                  <a:pt x="115" y="39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7" y="39"/>
                </a:lnTo>
                <a:lnTo>
                  <a:pt x="117" y="39"/>
                </a:lnTo>
                <a:lnTo>
                  <a:pt x="117" y="39"/>
                </a:lnTo>
                <a:lnTo>
                  <a:pt x="117" y="38"/>
                </a:lnTo>
                <a:lnTo>
                  <a:pt x="117" y="38"/>
                </a:lnTo>
                <a:lnTo>
                  <a:pt x="118" y="38"/>
                </a:lnTo>
                <a:lnTo>
                  <a:pt x="118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8"/>
                </a:lnTo>
                <a:lnTo>
                  <a:pt x="119" y="37"/>
                </a:lnTo>
                <a:lnTo>
                  <a:pt x="119" y="37"/>
                </a:lnTo>
                <a:lnTo>
                  <a:pt x="120" y="37"/>
                </a:lnTo>
                <a:lnTo>
                  <a:pt x="120" y="37"/>
                </a:lnTo>
                <a:lnTo>
                  <a:pt x="120" y="37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6"/>
                </a:lnTo>
                <a:lnTo>
                  <a:pt x="119" y="35"/>
                </a:lnTo>
                <a:lnTo>
                  <a:pt x="119" y="35"/>
                </a:lnTo>
                <a:lnTo>
                  <a:pt x="119" y="35"/>
                </a:lnTo>
                <a:lnTo>
                  <a:pt x="119" y="35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3"/>
                </a:lnTo>
                <a:lnTo>
                  <a:pt x="120" y="33"/>
                </a:lnTo>
                <a:lnTo>
                  <a:pt x="120" y="33"/>
                </a:lnTo>
                <a:lnTo>
                  <a:pt x="120" y="32"/>
                </a:lnTo>
                <a:lnTo>
                  <a:pt x="120" y="32"/>
                </a:lnTo>
                <a:lnTo>
                  <a:pt x="120" y="32"/>
                </a:lnTo>
                <a:lnTo>
                  <a:pt x="120" y="32"/>
                </a:lnTo>
                <a:lnTo>
                  <a:pt x="119" y="31"/>
                </a:lnTo>
                <a:lnTo>
                  <a:pt x="120" y="31"/>
                </a:lnTo>
                <a:lnTo>
                  <a:pt x="120" y="31"/>
                </a:lnTo>
                <a:lnTo>
                  <a:pt x="120" y="31"/>
                </a:lnTo>
                <a:lnTo>
                  <a:pt x="120" y="31"/>
                </a:lnTo>
                <a:lnTo>
                  <a:pt x="120" y="30"/>
                </a:lnTo>
                <a:lnTo>
                  <a:pt x="120" y="30"/>
                </a:lnTo>
                <a:lnTo>
                  <a:pt x="120" y="30"/>
                </a:lnTo>
                <a:lnTo>
                  <a:pt x="120" y="29"/>
                </a:lnTo>
                <a:lnTo>
                  <a:pt x="120" y="29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7"/>
                </a:lnTo>
                <a:lnTo>
                  <a:pt x="120" y="27"/>
                </a:lnTo>
                <a:lnTo>
                  <a:pt x="120" y="27"/>
                </a:lnTo>
                <a:lnTo>
                  <a:pt x="120" y="27"/>
                </a:lnTo>
                <a:lnTo>
                  <a:pt x="120" y="26"/>
                </a:lnTo>
                <a:lnTo>
                  <a:pt x="119" y="26"/>
                </a:lnTo>
                <a:lnTo>
                  <a:pt x="119" y="26"/>
                </a:lnTo>
                <a:lnTo>
                  <a:pt x="119" y="26"/>
                </a:lnTo>
                <a:lnTo>
                  <a:pt x="118" y="26"/>
                </a:lnTo>
                <a:lnTo>
                  <a:pt x="118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4"/>
                </a:lnTo>
                <a:lnTo>
                  <a:pt x="118" y="24"/>
                </a:lnTo>
                <a:lnTo>
                  <a:pt x="118" y="23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8" y="21"/>
                </a:lnTo>
                <a:lnTo>
                  <a:pt x="118" y="21"/>
                </a:lnTo>
                <a:lnTo>
                  <a:pt x="117" y="22"/>
                </a:lnTo>
                <a:lnTo>
                  <a:pt x="116" y="22"/>
                </a:lnTo>
                <a:lnTo>
                  <a:pt x="116" y="22"/>
                </a:lnTo>
                <a:lnTo>
                  <a:pt x="116" y="22"/>
                </a:lnTo>
                <a:lnTo>
                  <a:pt x="115" y="22"/>
                </a:lnTo>
                <a:lnTo>
                  <a:pt x="115" y="22"/>
                </a:lnTo>
                <a:lnTo>
                  <a:pt x="115" y="22"/>
                </a:lnTo>
                <a:lnTo>
                  <a:pt x="115" y="21"/>
                </a:lnTo>
                <a:lnTo>
                  <a:pt x="115" y="21"/>
                </a:lnTo>
                <a:lnTo>
                  <a:pt x="115" y="21"/>
                </a:lnTo>
                <a:lnTo>
                  <a:pt x="115" y="21"/>
                </a:lnTo>
                <a:lnTo>
                  <a:pt x="116" y="21"/>
                </a:lnTo>
                <a:lnTo>
                  <a:pt x="116" y="21"/>
                </a:lnTo>
                <a:lnTo>
                  <a:pt x="116" y="21"/>
                </a:lnTo>
                <a:lnTo>
                  <a:pt x="116" y="21"/>
                </a:lnTo>
                <a:lnTo>
                  <a:pt x="117" y="21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19"/>
                </a:lnTo>
                <a:lnTo>
                  <a:pt x="117" y="19"/>
                </a:lnTo>
                <a:lnTo>
                  <a:pt x="117" y="19"/>
                </a:lnTo>
                <a:lnTo>
                  <a:pt x="117" y="19"/>
                </a:lnTo>
                <a:lnTo>
                  <a:pt x="117" y="18"/>
                </a:lnTo>
                <a:lnTo>
                  <a:pt x="117" y="18"/>
                </a:lnTo>
                <a:lnTo>
                  <a:pt x="117" y="18"/>
                </a:lnTo>
                <a:lnTo>
                  <a:pt x="135" y="24"/>
                </a:lnTo>
                <a:lnTo>
                  <a:pt x="138" y="25"/>
                </a:lnTo>
                <a:lnTo>
                  <a:pt x="140" y="25"/>
                </a:lnTo>
                <a:lnTo>
                  <a:pt x="144" y="26"/>
                </a:lnTo>
                <a:lnTo>
                  <a:pt x="149" y="28"/>
                </a:lnTo>
                <a:lnTo>
                  <a:pt x="166" y="33"/>
                </a:lnTo>
                <a:lnTo>
                  <a:pt x="173" y="35"/>
                </a:lnTo>
                <a:lnTo>
                  <a:pt x="174" y="35"/>
                </a:lnTo>
                <a:lnTo>
                  <a:pt x="175" y="36"/>
                </a:lnTo>
                <a:lnTo>
                  <a:pt x="178" y="36"/>
                </a:lnTo>
                <a:lnTo>
                  <a:pt x="178" y="36"/>
                </a:lnTo>
                <a:lnTo>
                  <a:pt x="181" y="38"/>
                </a:lnTo>
                <a:lnTo>
                  <a:pt x="183" y="38"/>
                </a:lnTo>
                <a:lnTo>
                  <a:pt x="187" y="40"/>
                </a:lnTo>
                <a:lnTo>
                  <a:pt x="188" y="40"/>
                </a:lnTo>
                <a:lnTo>
                  <a:pt x="200" y="44"/>
                </a:lnTo>
                <a:lnTo>
                  <a:pt x="202" y="44"/>
                </a:lnTo>
                <a:lnTo>
                  <a:pt x="220" y="49"/>
                </a:lnTo>
                <a:lnTo>
                  <a:pt x="222" y="50"/>
                </a:lnTo>
                <a:lnTo>
                  <a:pt x="227" y="52"/>
                </a:lnTo>
                <a:lnTo>
                  <a:pt x="228" y="52"/>
                </a:lnTo>
                <a:lnTo>
                  <a:pt x="233" y="53"/>
                </a:lnTo>
                <a:lnTo>
                  <a:pt x="240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64" y="46"/>
                </a:lnTo>
                <a:lnTo>
                  <a:pt x="265" y="45"/>
                </a:lnTo>
                <a:lnTo>
                  <a:pt x="273" y="42"/>
                </a:lnTo>
                <a:lnTo>
                  <a:pt x="274" y="41"/>
                </a:lnTo>
                <a:lnTo>
                  <a:pt x="297" y="32"/>
                </a:lnTo>
                <a:lnTo>
                  <a:pt x="311" y="25"/>
                </a:lnTo>
                <a:lnTo>
                  <a:pt x="329" y="18"/>
                </a:lnTo>
                <a:lnTo>
                  <a:pt x="340" y="13"/>
                </a:lnTo>
                <a:lnTo>
                  <a:pt x="347" y="10"/>
                </a:lnTo>
                <a:lnTo>
                  <a:pt x="347" y="10"/>
                </a:lnTo>
                <a:lnTo>
                  <a:pt x="347" y="10"/>
                </a:lnTo>
                <a:lnTo>
                  <a:pt x="360" y="4"/>
                </a:lnTo>
                <a:lnTo>
                  <a:pt x="368" y="1"/>
                </a:lnTo>
                <a:lnTo>
                  <a:pt x="369" y="0"/>
                </a:lnTo>
                <a:lnTo>
                  <a:pt x="369" y="0"/>
                </a:lnTo>
                <a:lnTo>
                  <a:pt x="369" y="0"/>
                </a:lnTo>
                <a:lnTo>
                  <a:pt x="369" y="0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70" y="1"/>
                </a:lnTo>
                <a:lnTo>
                  <a:pt x="370" y="1"/>
                </a:lnTo>
                <a:lnTo>
                  <a:pt x="369" y="1"/>
                </a:lnTo>
                <a:lnTo>
                  <a:pt x="369" y="1"/>
                </a:lnTo>
                <a:close/>
              </a:path>
            </a:pathLst>
          </a:custGeom>
          <a:solidFill>
            <a:schemeClr val="accent2">
              <a:lumMod val="40000"/>
              <a:lumOff val="6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7" name="Freeform 70">
            <a:extLst>
              <a:ext uri="{FF2B5EF4-FFF2-40B4-BE49-F238E27FC236}">
                <a16:creationId xmlns:a16="http://schemas.microsoft.com/office/drawing/2014/main" id="{F1F60258-8B77-C6AA-091A-A4EF6FD10EEA}"/>
              </a:ext>
            </a:extLst>
          </xdr:cNvPr>
          <xdr:cNvSpPr>
            <a:spLocks/>
          </xdr:cNvSpPr>
        </xdr:nvSpPr>
        <xdr:spPr bwMode="auto">
          <a:xfrm>
            <a:off x="7370763" y="5167313"/>
            <a:ext cx="60325" cy="30163"/>
          </a:xfrm>
          <a:custGeom>
            <a:avLst/>
            <a:gdLst>
              <a:gd name="T0" fmla="*/ 20 w 38"/>
              <a:gd name="T1" fmla="*/ 2 h 19"/>
              <a:gd name="T2" fmla="*/ 21 w 38"/>
              <a:gd name="T3" fmla="*/ 3 h 19"/>
              <a:gd name="T4" fmla="*/ 20 w 38"/>
              <a:gd name="T5" fmla="*/ 4 h 19"/>
              <a:gd name="T6" fmla="*/ 20 w 38"/>
              <a:gd name="T7" fmla="*/ 6 h 19"/>
              <a:gd name="T8" fmla="*/ 20 w 38"/>
              <a:gd name="T9" fmla="*/ 7 h 19"/>
              <a:gd name="T10" fmla="*/ 21 w 38"/>
              <a:gd name="T11" fmla="*/ 9 h 19"/>
              <a:gd name="T12" fmla="*/ 20 w 38"/>
              <a:gd name="T13" fmla="*/ 10 h 19"/>
              <a:gd name="T14" fmla="*/ 17 w 38"/>
              <a:gd name="T15" fmla="*/ 7 h 19"/>
              <a:gd name="T16" fmla="*/ 15 w 38"/>
              <a:gd name="T17" fmla="*/ 6 h 19"/>
              <a:gd name="T18" fmla="*/ 16 w 38"/>
              <a:gd name="T19" fmla="*/ 7 h 19"/>
              <a:gd name="T20" fmla="*/ 15 w 38"/>
              <a:gd name="T21" fmla="*/ 8 h 19"/>
              <a:gd name="T22" fmla="*/ 14 w 38"/>
              <a:gd name="T23" fmla="*/ 4 h 19"/>
              <a:gd name="T24" fmla="*/ 14 w 38"/>
              <a:gd name="T25" fmla="*/ 2 h 19"/>
              <a:gd name="T26" fmla="*/ 12 w 38"/>
              <a:gd name="T27" fmla="*/ 1 h 19"/>
              <a:gd name="T28" fmla="*/ 10 w 38"/>
              <a:gd name="T29" fmla="*/ 2 h 19"/>
              <a:gd name="T30" fmla="*/ 8 w 38"/>
              <a:gd name="T31" fmla="*/ 2 h 19"/>
              <a:gd name="T32" fmla="*/ 6 w 38"/>
              <a:gd name="T33" fmla="*/ 4 h 19"/>
              <a:gd name="T34" fmla="*/ 4 w 38"/>
              <a:gd name="T35" fmla="*/ 6 h 19"/>
              <a:gd name="T36" fmla="*/ 2 w 38"/>
              <a:gd name="T37" fmla="*/ 6 h 19"/>
              <a:gd name="T38" fmla="*/ 0 w 38"/>
              <a:gd name="T39" fmla="*/ 8 h 19"/>
              <a:gd name="T40" fmla="*/ 0 w 38"/>
              <a:gd name="T41" fmla="*/ 10 h 19"/>
              <a:gd name="T42" fmla="*/ 4 w 38"/>
              <a:gd name="T43" fmla="*/ 12 h 19"/>
              <a:gd name="T44" fmla="*/ 8 w 38"/>
              <a:gd name="T45" fmla="*/ 14 h 19"/>
              <a:gd name="T46" fmla="*/ 11 w 38"/>
              <a:gd name="T47" fmla="*/ 14 h 19"/>
              <a:gd name="T48" fmla="*/ 15 w 38"/>
              <a:gd name="T49" fmla="*/ 14 h 19"/>
              <a:gd name="T50" fmla="*/ 19 w 38"/>
              <a:gd name="T51" fmla="*/ 15 h 19"/>
              <a:gd name="T52" fmla="*/ 21 w 38"/>
              <a:gd name="T53" fmla="*/ 16 h 19"/>
              <a:gd name="T54" fmla="*/ 22 w 38"/>
              <a:gd name="T55" fmla="*/ 16 h 19"/>
              <a:gd name="T56" fmla="*/ 24 w 38"/>
              <a:gd name="T57" fmla="*/ 16 h 19"/>
              <a:gd name="T58" fmla="*/ 25 w 38"/>
              <a:gd name="T59" fmla="*/ 17 h 19"/>
              <a:gd name="T60" fmla="*/ 27 w 38"/>
              <a:gd name="T61" fmla="*/ 18 h 19"/>
              <a:gd name="T62" fmla="*/ 27 w 38"/>
              <a:gd name="T63" fmla="*/ 17 h 19"/>
              <a:gd name="T64" fmla="*/ 27 w 38"/>
              <a:gd name="T65" fmla="*/ 17 h 19"/>
              <a:gd name="T66" fmla="*/ 25 w 38"/>
              <a:gd name="T67" fmla="*/ 15 h 19"/>
              <a:gd name="T68" fmla="*/ 26 w 38"/>
              <a:gd name="T69" fmla="*/ 16 h 19"/>
              <a:gd name="T70" fmla="*/ 28 w 38"/>
              <a:gd name="T71" fmla="*/ 16 h 19"/>
              <a:gd name="T72" fmla="*/ 28 w 38"/>
              <a:gd name="T73" fmla="*/ 14 h 19"/>
              <a:gd name="T74" fmla="*/ 29 w 38"/>
              <a:gd name="T75" fmla="*/ 16 h 19"/>
              <a:gd name="T76" fmla="*/ 30 w 38"/>
              <a:gd name="T77" fmla="*/ 19 h 19"/>
              <a:gd name="T78" fmla="*/ 31 w 38"/>
              <a:gd name="T79" fmla="*/ 18 h 19"/>
              <a:gd name="T80" fmla="*/ 31 w 38"/>
              <a:gd name="T81" fmla="*/ 18 h 19"/>
              <a:gd name="T82" fmla="*/ 32 w 38"/>
              <a:gd name="T83" fmla="*/ 18 h 19"/>
              <a:gd name="T84" fmla="*/ 35 w 38"/>
              <a:gd name="T85" fmla="*/ 18 h 19"/>
              <a:gd name="T86" fmla="*/ 37 w 38"/>
              <a:gd name="T87" fmla="*/ 17 h 19"/>
              <a:gd name="T88" fmla="*/ 38 w 38"/>
              <a:gd name="T89" fmla="*/ 16 h 19"/>
              <a:gd name="T90" fmla="*/ 36 w 38"/>
              <a:gd name="T91" fmla="*/ 16 h 19"/>
              <a:gd name="T92" fmla="*/ 34 w 38"/>
              <a:gd name="T93" fmla="*/ 14 h 19"/>
              <a:gd name="T94" fmla="*/ 33 w 38"/>
              <a:gd name="T95" fmla="*/ 12 h 19"/>
              <a:gd name="T96" fmla="*/ 32 w 38"/>
              <a:gd name="T97" fmla="*/ 10 h 19"/>
              <a:gd name="T98" fmla="*/ 31 w 38"/>
              <a:gd name="T99" fmla="*/ 8 h 19"/>
              <a:gd name="T100" fmla="*/ 31 w 38"/>
              <a:gd name="T101" fmla="*/ 7 h 19"/>
              <a:gd name="T102" fmla="*/ 29 w 38"/>
              <a:gd name="T103" fmla="*/ 7 h 19"/>
              <a:gd name="T104" fmla="*/ 27 w 38"/>
              <a:gd name="T105" fmla="*/ 8 h 19"/>
              <a:gd name="T106" fmla="*/ 27 w 38"/>
              <a:gd name="T107" fmla="*/ 10 h 19"/>
              <a:gd name="T108" fmla="*/ 27 w 38"/>
              <a:gd name="T109" fmla="*/ 11 h 19"/>
              <a:gd name="T110" fmla="*/ 25 w 38"/>
              <a:gd name="T111" fmla="*/ 10 h 19"/>
              <a:gd name="T112" fmla="*/ 24 w 38"/>
              <a:gd name="T113" fmla="*/ 8 h 19"/>
              <a:gd name="T114" fmla="*/ 23 w 38"/>
              <a:gd name="T115" fmla="*/ 6 h 19"/>
              <a:gd name="T116" fmla="*/ 23 w 38"/>
              <a:gd name="T117" fmla="*/ 4 h 19"/>
              <a:gd name="T118" fmla="*/ 22 w 38"/>
              <a:gd name="T119" fmla="*/ 2 h 19"/>
              <a:gd name="T120" fmla="*/ 21 w 38"/>
              <a:gd name="T121" fmla="*/ 2 h 19"/>
              <a:gd name="T122" fmla="*/ 21 w 38"/>
              <a:gd name="T123" fmla="*/ 1 h 1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38" h="19">
                <a:moveTo>
                  <a:pt x="21" y="1"/>
                </a:move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2"/>
                </a:lnTo>
                <a:lnTo>
                  <a:pt x="20" y="2"/>
                </a:lnTo>
                <a:lnTo>
                  <a:pt x="20" y="2"/>
                </a:lnTo>
                <a:lnTo>
                  <a:pt x="20" y="2"/>
                </a:lnTo>
                <a:lnTo>
                  <a:pt x="20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1" y="7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19" y="10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8"/>
                </a:lnTo>
                <a:lnTo>
                  <a:pt x="18" y="8"/>
                </a:lnTo>
                <a:lnTo>
                  <a:pt x="17" y="8"/>
                </a:lnTo>
                <a:lnTo>
                  <a:pt x="17" y="7"/>
                </a:lnTo>
                <a:lnTo>
                  <a:pt x="17" y="7"/>
                </a:lnTo>
                <a:lnTo>
                  <a:pt x="17" y="7"/>
                </a:lnTo>
                <a:lnTo>
                  <a:pt x="17" y="7"/>
                </a:lnTo>
                <a:lnTo>
                  <a:pt x="17" y="7"/>
                </a:lnTo>
                <a:lnTo>
                  <a:pt x="17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6" y="6"/>
                </a:lnTo>
                <a:lnTo>
                  <a:pt x="16" y="6"/>
                </a:lnTo>
                <a:lnTo>
                  <a:pt x="16" y="6"/>
                </a:lnTo>
                <a:lnTo>
                  <a:pt x="16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9"/>
                </a:lnTo>
                <a:lnTo>
                  <a:pt x="16" y="9"/>
                </a:lnTo>
                <a:lnTo>
                  <a:pt x="16" y="9"/>
                </a:lnTo>
                <a:lnTo>
                  <a:pt x="16" y="9"/>
                </a:lnTo>
                <a:lnTo>
                  <a:pt x="16" y="9"/>
                </a:lnTo>
                <a:lnTo>
                  <a:pt x="15" y="9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5"/>
                </a:lnTo>
                <a:lnTo>
                  <a:pt x="14" y="5"/>
                </a:lnTo>
                <a:lnTo>
                  <a:pt x="14" y="5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3" y="4"/>
                </a:lnTo>
                <a:lnTo>
                  <a:pt x="13" y="4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4" y="3"/>
                </a:lnTo>
                <a:lnTo>
                  <a:pt x="14" y="3"/>
                </a:lnTo>
                <a:lnTo>
                  <a:pt x="14" y="3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1" y="1"/>
                </a:lnTo>
                <a:lnTo>
                  <a:pt x="11" y="1"/>
                </a:lnTo>
                <a:lnTo>
                  <a:pt x="11" y="1"/>
                </a:lnTo>
                <a:lnTo>
                  <a:pt x="11" y="1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8" y="2"/>
                </a:lnTo>
                <a:lnTo>
                  <a:pt x="8" y="2"/>
                </a:lnTo>
                <a:lnTo>
                  <a:pt x="8" y="2"/>
                </a:lnTo>
                <a:lnTo>
                  <a:pt x="8" y="2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5"/>
                </a:lnTo>
                <a:lnTo>
                  <a:pt x="6" y="5"/>
                </a:lnTo>
                <a:lnTo>
                  <a:pt x="6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1" y="6"/>
                </a:lnTo>
                <a:lnTo>
                  <a:pt x="1" y="6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2" y="10"/>
                </a:lnTo>
                <a:lnTo>
                  <a:pt x="2" y="10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3" y="11"/>
                </a:lnTo>
                <a:lnTo>
                  <a:pt x="3" y="11"/>
                </a:lnTo>
                <a:lnTo>
                  <a:pt x="3" y="12"/>
                </a:lnTo>
                <a:lnTo>
                  <a:pt x="3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3"/>
                </a:lnTo>
                <a:lnTo>
                  <a:pt x="5" y="13"/>
                </a:lnTo>
                <a:lnTo>
                  <a:pt x="5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7" y="14"/>
                </a:lnTo>
                <a:lnTo>
                  <a:pt x="7" y="14"/>
                </a:lnTo>
                <a:lnTo>
                  <a:pt x="7" y="14"/>
                </a:lnTo>
                <a:lnTo>
                  <a:pt x="8" y="14"/>
                </a:lnTo>
                <a:lnTo>
                  <a:pt x="8" y="14"/>
                </a:lnTo>
                <a:lnTo>
                  <a:pt x="8" y="14"/>
                </a:lnTo>
                <a:lnTo>
                  <a:pt x="8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3" y="14"/>
                </a:lnTo>
                <a:lnTo>
                  <a:pt x="13" y="14"/>
                </a:lnTo>
                <a:lnTo>
                  <a:pt x="13" y="14"/>
                </a:lnTo>
                <a:lnTo>
                  <a:pt x="13" y="14"/>
                </a:lnTo>
                <a:lnTo>
                  <a:pt x="13" y="14"/>
                </a:lnTo>
                <a:lnTo>
                  <a:pt x="13" y="14"/>
                </a:lnTo>
                <a:lnTo>
                  <a:pt x="14" y="15"/>
                </a:lnTo>
                <a:lnTo>
                  <a:pt x="14" y="15"/>
                </a:lnTo>
                <a:lnTo>
                  <a:pt x="14" y="15"/>
                </a:lnTo>
                <a:lnTo>
                  <a:pt x="14" y="15"/>
                </a:lnTo>
                <a:lnTo>
                  <a:pt x="14" y="15"/>
                </a:lnTo>
                <a:lnTo>
                  <a:pt x="14" y="15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5"/>
                </a:lnTo>
                <a:lnTo>
                  <a:pt x="16" y="15"/>
                </a:lnTo>
                <a:lnTo>
                  <a:pt x="16" y="15"/>
                </a:lnTo>
                <a:lnTo>
                  <a:pt x="16" y="15"/>
                </a:lnTo>
                <a:lnTo>
                  <a:pt x="16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6"/>
                </a:lnTo>
                <a:lnTo>
                  <a:pt x="19" y="16"/>
                </a:lnTo>
                <a:lnTo>
                  <a:pt x="19" y="16"/>
                </a:lnTo>
                <a:lnTo>
                  <a:pt x="19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3" y="17"/>
                </a:lnTo>
                <a:lnTo>
                  <a:pt x="23" y="17"/>
                </a:lnTo>
                <a:lnTo>
                  <a:pt x="23" y="17"/>
                </a:lnTo>
                <a:lnTo>
                  <a:pt x="23" y="17"/>
                </a:lnTo>
                <a:lnTo>
                  <a:pt x="23" y="17"/>
                </a:lnTo>
                <a:lnTo>
                  <a:pt x="23" y="17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4" y="16"/>
                </a:lnTo>
                <a:lnTo>
                  <a:pt x="24" y="16"/>
                </a:lnTo>
                <a:lnTo>
                  <a:pt x="24" y="16"/>
                </a:lnTo>
                <a:lnTo>
                  <a:pt x="24" y="16"/>
                </a:lnTo>
                <a:lnTo>
                  <a:pt x="24" y="16"/>
                </a:lnTo>
                <a:lnTo>
                  <a:pt x="24" y="16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5" y="17"/>
                </a:lnTo>
                <a:lnTo>
                  <a:pt x="25" y="17"/>
                </a:lnTo>
                <a:lnTo>
                  <a:pt x="25" y="16"/>
                </a:lnTo>
                <a:lnTo>
                  <a:pt x="25" y="16"/>
                </a:lnTo>
                <a:lnTo>
                  <a:pt x="25" y="16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8"/>
                </a:lnTo>
                <a:lnTo>
                  <a:pt x="25" y="18"/>
                </a:lnTo>
                <a:lnTo>
                  <a:pt x="25" y="18"/>
                </a:lnTo>
                <a:lnTo>
                  <a:pt x="25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7"/>
                </a:lnTo>
                <a:lnTo>
                  <a:pt x="28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6"/>
                </a:lnTo>
                <a:lnTo>
                  <a:pt x="26" y="16"/>
                </a:lnTo>
                <a:lnTo>
                  <a:pt x="26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5" y="15"/>
                </a:lnTo>
                <a:lnTo>
                  <a:pt x="25" y="15"/>
                </a:lnTo>
                <a:lnTo>
                  <a:pt x="25" y="15"/>
                </a:lnTo>
                <a:lnTo>
                  <a:pt x="25" y="15"/>
                </a:lnTo>
                <a:lnTo>
                  <a:pt x="25" y="14"/>
                </a:lnTo>
                <a:lnTo>
                  <a:pt x="25" y="14"/>
                </a:lnTo>
                <a:lnTo>
                  <a:pt x="25" y="14"/>
                </a:lnTo>
                <a:lnTo>
                  <a:pt x="25" y="14"/>
                </a:lnTo>
                <a:lnTo>
                  <a:pt x="25" y="14"/>
                </a:lnTo>
                <a:lnTo>
                  <a:pt x="25" y="14"/>
                </a:lnTo>
                <a:lnTo>
                  <a:pt x="25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7" y="16"/>
                </a:lnTo>
                <a:lnTo>
                  <a:pt x="27" y="16"/>
                </a:lnTo>
                <a:lnTo>
                  <a:pt x="27" y="16"/>
                </a:lnTo>
                <a:lnTo>
                  <a:pt x="27" y="16"/>
                </a:lnTo>
                <a:lnTo>
                  <a:pt x="27" y="16"/>
                </a:lnTo>
                <a:lnTo>
                  <a:pt x="27" y="16"/>
                </a:lnTo>
                <a:lnTo>
                  <a:pt x="27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6"/>
                </a:lnTo>
                <a:lnTo>
                  <a:pt x="28" y="16"/>
                </a:lnTo>
                <a:lnTo>
                  <a:pt x="28" y="16"/>
                </a:lnTo>
                <a:lnTo>
                  <a:pt x="28" y="16"/>
                </a:lnTo>
                <a:lnTo>
                  <a:pt x="28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8" y="15"/>
                </a:lnTo>
                <a:lnTo>
                  <a:pt x="28" y="15"/>
                </a:lnTo>
                <a:lnTo>
                  <a:pt x="28" y="15"/>
                </a:lnTo>
                <a:lnTo>
                  <a:pt x="28" y="15"/>
                </a:lnTo>
                <a:lnTo>
                  <a:pt x="28" y="15"/>
                </a:lnTo>
                <a:lnTo>
                  <a:pt x="28" y="15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5"/>
                </a:lnTo>
                <a:lnTo>
                  <a:pt x="29" y="15"/>
                </a:lnTo>
                <a:lnTo>
                  <a:pt x="29" y="15"/>
                </a:lnTo>
                <a:lnTo>
                  <a:pt x="29" y="15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7"/>
                </a:lnTo>
                <a:lnTo>
                  <a:pt x="31" y="17"/>
                </a:lnTo>
                <a:lnTo>
                  <a:pt x="31" y="17"/>
                </a:lnTo>
                <a:lnTo>
                  <a:pt x="31" y="17"/>
                </a:lnTo>
                <a:lnTo>
                  <a:pt x="31" y="17"/>
                </a:lnTo>
                <a:lnTo>
                  <a:pt x="31" y="17"/>
                </a:lnTo>
                <a:lnTo>
                  <a:pt x="32" y="17"/>
                </a:lnTo>
                <a:lnTo>
                  <a:pt x="32" y="17"/>
                </a:lnTo>
                <a:lnTo>
                  <a:pt x="32" y="17"/>
                </a:lnTo>
                <a:lnTo>
                  <a:pt x="32" y="17"/>
                </a:lnTo>
                <a:lnTo>
                  <a:pt x="32" y="17"/>
                </a:lnTo>
                <a:lnTo>
                  <a:pt x="32" y="17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3" y="18"/>
                </a:lnTo>
                <a:lnTo>
                  <a:pt x="33" y="17"/>
                </a:lnTo>
                <a:lnTo>
                  <a:pt x="33" y="17"/>
                </a:lnTo>
                <a:lnTo>
                  <a:pt x="33" y="17"/>
                </a:lnTo>
                <a:lnTo>
                  <a:pt x="33" y="17"/>
                </a:lnTo>
                <a:lnTo>
                  <a:pt x="33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6" y="18"/>
                </a:lnTo>
                <a:lnTo>
                  <a:pt x="36" y="18"/>
                </a:lnTo>
                <a:lnTo>
                  <a:pt x="36" y="18"/>
                </a:lnTo>
                <a:lnTo>
                  <a:pt x="36" y="18"/>
                </a:lnTo>
                <a:lnTo>
                  <a:pt x="36" y="18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7" y="17"/>
                </a:lnTo>
                <a:lnTo>
                  <a:pt x="37" y="17"/>
                </a:lnTo>
                <a:lnTo>
                  <a:pt x="37" y="17"/>
                </a:lnTo>
                <a:lnTo>
                  <a:pt x="37" y="17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5" y="16"/>
                </a:lnTo>
                <a:lnTo>
                  <a:pt x="35" y="15"/>
                </a:lnTo>
                <a:lnTo>
                  <a:pt x="35" y="15"/>
                </a:lnTo>
                <a:lnTo>
                  <a:pt x="35" y="15"/>
                </a:lnTo>
                <a:lnTo>
                  <a:pt x="35" y="15"/>
                </a:lnTo>
                <a:lnTo>
                  <a:pt x="35" y="15"/>
                </a:lnTo>
                <a:lnTo>
                  <a:pt x="35" y="15"/>
                </a:lnTo>
                <a:lnTo>
                  <a:pt x="34" y="15"/>
                </a:lnTo>
                <a:lnTo>
                  <a:pt x="34" y="15"/>
                </a:lnTo>
                <a:lnTo>
                  <a:pt x="34" y="15"/>
                </a:lnTo>
                <a:lnTo>
                  <a:pt x="34" y="15"/>
                </a:lnTo>
                <a:lnTo>
                  <a:pt x="34" y="15"/>
                </a:lnTo>
                <a:lnTo>
                  <a:pt x="34" y="15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2" y="12"/>
                </a:lnTo>
                <a:lnTo>
                  <a:pt x="32" y="12"/>
                </a:lnTo>
                <a:lnTo>
                  <a:pt x="33" y="12"/>
                </a:lnTo>
                <a:lnTo>
                  <a:pt x="33" y="12"/>
                </a:lnTo>
                <a:lnTo>
                  <a:pt x="33" y="12"/>
                </a:lnTo>
                <a:lnTo>
                  <a:pt x="32" y="12"/>
                </a:lnTo>
                <a:lnTo>
                  <a:pt x="32" y="12"/>
                </a:lnTo>
                <a:lnTo>
                  <a:pt x="32" y="12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0"/>
                </a:lnTo>
                <a:lnTo>
                  <a:pt x="32" y="10"/>
                </a:lnTo>
                <a:lnTo>
                  <a:pt x="32" y="10"/>
                </a:lnTo>
                <a:lnTo>
                  <a:pt x="31" y="10"/>
                </a:lnTo>
                <a:lnTo>
                  <a:pt x="31" y="10"/>
                </a:lnTo>
                <a:lnTo>
                  <a:pt x="31" y="10"/>
                </a:lnTo>
                <a:lnTo>
                  <a:pt x="31" y="10"/>
                </a:lnTo>
                <a:lnTo>
                  <a:pt x="31" y="10"/>
                </a:lnTo>
                <a:lnTo>
                  <a:pt x="31" y="10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0" y="8"/>
                </a:lnTo>
                <a:lnTo>
                  <a:pt x="30" y="8"/>
                </a:lnTo>
                <a:lnTo>
                  <a:pt x="30" y="8"/>
                </a:lnTo>
                <a:lnTo>
                  <a:pt x="30" y="8"/>
                </a:lnTo>
                <a:lnTo>
                  <a:pt x="30" y="8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8" y="8"/>
                </a:lnTo>
                <a:lnTo>
                  <a:pt x="27" y="8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6" y="11"/>
                </a:lnTo>
                <a:lnTo>
                  <a:pt x="26" y="11"/>
                </a:lnTo>
                <a:lnTo>
                  <a:pt x="26" y="11"/>
                </a:lnTo>
                <a:lnTo>
                  <a:pt x="26" y="11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9"/>
                </a:lnTo>
                <a:lnTo>
                  <a:pt x="25" y="9"/>
                </a:lnTo>
                <a:lnTo>
                  <a:pt x="25" y="9"/>
                </a:lnTo>
                <a:lnTo>
                  <a:pt x="25" y="9"/>
                </a:lnTo>
                <a:lnTo>
                  <a:pt x="25" y="9"/>
                </a:lnTo>
                <a:lnTo>
                  <a:pt x="25" y="9"/>
                </a:lnTo>
                <a:lnTo>
                  <a:pt x="24" y="9"/>
                </a:lnTo>
                <a:lnTo>
                  <a:pt x="24" y="9"/>
                </a:lnTo>
                <a:lnTo>
                  <a:pt x="24" y="9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3" y="8"/>
                </a:lnTo>
                <a:lnTo>
                  <a:pt x="23" y="8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2" y="3"/>
                </a:lnTo>
                <a:lnTo>
                  <a:pt x="22" y="3"/>
                </a:lnTo>
                <a:lnTo>
                  <a:pt x="22" y="3"/>
                </a:lnTo>
                <a:lnTo>
                  <a:pt x="22" y="2"/>
                </a:lnTo>
                <a:lnTo>
                  <a:pt x="22" y="2"/>
                </a:lnTo>
                <a:lnTo>
                  <a:pt x="22" y="3"/>
                </a:lnTo>
                <a:lnTo>
                  <a:pt x="22" y="3"/>
                </a:lnTo>
                <a:lnTo>
                  <a:pt x="22" y="3"/>
                </a:lnTo>
                <a:lnTo>
                  <a:pt x="22" y="3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3"/>
                </a:lnTo>
                <a:lnTo>
                  <a:pt x="22" y="3"/>
                </a:lnTo>
                <a:lnTo>
                  <a:pt x="22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1"/>
                </a:lnTo>
                <a:lnTo>
                  <a:pt x="22" y="1"/>
                </a:lnTo>
                <a:lnTo>
                  <a:pt x="22" y="1"/>
                </a:lnTo>
                <a:lnTo>
                  <a:pt x="22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0"/>
                </a:lnTo>
                <a:lnTo>
                  <a:pt x="21" y="0"/>
                </a:lnTo>
                <a:lnTo>
                  <a:pt x="21" y="0"/>
                </a:lnTo>
                <a:lnTo>
                  <a:pt x="21" y="0"/>
                </a:lnTo>
                <a:lnTo>
                  <a:pt x="21" y="0"/>
                </a:lnTo>
                <a:lnTo>
                  <a:pt x="21" y="0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8" name="Freeform 71">
            <a:extLst>
              <a:ext uri="{FF2B5EF4-FFF2-40B4-BE49-F238E27FC236}">
                <a16:creationId xmlns:a16="http://schemas.microsoft.com/office/drawing/2014/main" id="{069DC005-12A7-6FC1-B63A-41406A56C2B5}"/>
              </a:ext>
            </a:extLst>
          </xdr:cNvPr>
          <xdr:cNvSpPr>
            <a:spLocks/>
          </xdr:cNvSpPr>
        </xdr:nvSpPr>
        <xdr:spPr bwMode="auto">
          <a:xfrm>
            <a:off x="7370763" y="5167313"/>
            <a:ext cx="60325" cy="30163"/>
          </a:xfrm>
          <a:custGeom>
            <a:avLst/>
            <a:gdLst>
              <a:gd name="T0" fmla="*/ 20 w 38"/>
              <a:gd name="T1" fmla="*/ 2 h 19"/>
              <a:gd name="T2" fmla="*/ 21 w 38"/>
              <a:gd name="T3" fmla="*/ 3 h 19"/>
              <a:gd name="T4" fmla="*/ 20 w 38"/>
              <a:gd name="T5" fmla="*/ 4 h 19"/>
              <a:gd name="T6" fmla="*/ 20 w 38"/>
              <a:gd name="T7" fmla="*/ 6 h 19"/>
              <a:gd name="T8" fmla="*/ 20 w 38"/>
              <a:gd name="T9" fmla="*/ 7 h 19"/>
              <a:gd name="T10" fmla="*/ 21 w 38"/>
              <a:gd name="T11" fmla="*/ 9 h 19"/>
              <a:gd name="T12" fmla="*/ 20 w 38"/>
              <a:gd name="T13" fmla="*/ 10 h 19"/>
              <a:gd name="T14" fmla="*/ 17 w 38"/>
              <a:gd name="T15" fmla="*/ 7 h 19"/>
              <a:gd name="T16" fmla="*/ 15 w 38"/>
              <a:gd name="T17" fmla="*/ 6 h 19"/>
              <a:gd name="T18" fmla="*/ 16 w 38"/>
              <a:gd name="T19" fmla="*/ 7 h 19"/>
              <a:gd name="T20" fmla="*/ 15 w 38"/>
              <a:gd name="T21" fmla="*/ 8 h 19"/>
              <a:gd name="T22" fmla="*/ 14 w 38"/>
              <a:gd name="T23" fmla="*/ 4 h 19"/>
              <a:gd name="T24" fmla="*/ 14 w 38"/>
              <a:gd name="T25" fmla="*/ 2 h 19"/>
              <a:gd name="T26" fmla="*/ 12 w 38"/>
              <a:gd name="T27" fmla="*/ 1 h 19"/>
              <a:gd name="T28" fmla="*/ 10 w 38"/>
              <a:gd name="T29" fmla="*/ 2 h 19"/>
              <a:gd name="T30" fmla="*/ 8 w 38"/>
              <a:gd name="T31" fmla="*/ 2 h 19"/>
              <a:gd name="T32" fmla="*/ 6 w 38"/>
              <a:gd name="T33" fmla="*/ 4 h 19"/>
              <a:gd name="T34" fmla="*/ 4 w 38"/>
              <a:gd name="T35" fmla="*/ 6 h 19"/>
              <a:gd name="T36" fmla="*/ 2 w 38"/>
              <a:gd name="T37" fmla="*/ 6 h 19"/>
              <a:gd name="T38" fmla="*/ 0 w 38"/>
              <a:gd name="T39" fmla="*/ 8 h 19"/>
              <a:gd name="T40" fmla="*/ 0 w 38"/>
              <a:gd name="T41" fmla="*/ 10 h 19"/>
              <a:gd name="T42" fmla="*/ 4 w 38"/>
              <a:gd name="T43" fmla="*/ 12 h 19"/>
              <a:gd name="T44" fmla="*/ 8 w 38"/>
              <a:gd name="T45" fmla="*/ 14 h 19"/>
              <a:gd name="T46" fmla="*/ 11 w 38"/>
              <a:gd name="T47" fmla="*/ 14 h 19"/>
              <a:gd name="T48" fmla="*/ 15 w 38"/>
              <a:gd name="T49" fmla="*/ 14 h 19"/>
              <a:gd name="T50" fmla="*/ 19 w 38"/>
              <a:gd name="T51" fmla="*/ 15 h 19"/>
              <a:gd name="T52" fmla="*/ 21 w 38"/>
              <a:gd name="T53" fmla="*/ 16 h 19"/>
              <a:gd name="T54" fmla="*/ 22 w 38"/>
              <a:gd name="T55" fmla="*/ 16 h 19"/>
              <a:gd name="T56" fmla="*/ 24 w 38"/>
              <a:gd name="T57" fmla="*/ 16 h 19"/>
              <a:gd name="T58" fmla="*/ 25 w 38"/>
              <a:gd name="T59" fmla="*/ 17 h 19"/>
              <a:gd name="T60" fmla="*/ 27 w 38"/>
              <a:gd name="T61" fmla="*/ 18 h 19"/>
              <a:gd name="T62" fmla="*/ 27 w 38"/>
              <a:gd name="T63" fmla="*/ 17 h 19"/>
              <a:gd name="T64" fmla="*/ 27 w 38"/>
              <a:gd name="T65" fmla="*/ 17 h 19"/>
              <a:gd name="T66" fmla="*/ 25 w 38"/>
              <a:gd name="T67" fmla="*/ 15 h 19"/>
              <a:gd name="T68" fmla="*/ 26 w 38"/>
              <a:gd name="T69" fmla="*/ 16 h 19"/>
              <a:gd name="T70" fmla="*/ 28 w 38"/>
              <a:gd name="T71" fmla="*/ 16 h 19"/>
              <a:gd name="T72" fmla="*/ 28 w 38"/>
              <a:gd name="T73" fmla="*/ 14 h 19"/>
              <a:gd name="T74" fmla="*/ 29 w 38"/>
              <a:gd name="T75" fmla="*/ 16 h 19"/>
              <a:gd name="T76" fmla="*/ 30 w 38"/>
              <a:gd name="T77" fmla="*/ 19 h 19"/>
              <a:gd name="T78" fmla="*/ 31 w 38"/>
              <a:gd name="T79" fmla="*/ 18 h 19"/>
              <a:gd name="T80" fmla="*/ 31 w 38"/>
              <a:gd name="T81" fmla="*/ 18 h 19"/>
              <a:gd name="T82" fmla="*/ 32 w 38"/>
              <a:gd name="T83" fmla="*/ 18 h 19"/>
              <a:gd name="T84" fmla="*/ 35 w 38"/>
              <a:gd name="T85" fmla="*/ 18 h 19"/>
              <a:gd name="T86" fmla="*/ 37 w 38"/>
              <a:gd name="T87" fmla="*/ 17 h 19"/>
              <a:gd name="T88" fmla="*/ 38 w 38"/>
              <a:gd name="T89" fmla="*/ 16 h 19"/>
              <a:gd name="T90" fmla="*/ 36 w 38"/>
              <a:gd name="T91" fmla="*/ 16 h 19"/>
              <a:gd name="T92" fmla="*/ 34 w 38"/>
              <a:gd name="T93" fmla="*/ 14 h 19"/>
              <a:gd name="T94" fmla="*/ 33 w 38"/>
              <a:gd name="T95" fmla="*/ 12 h 19"/>
              <a:gd name="T96" fmla="*/ 32 w 38"/>
              <a:gd name="T97" fmla="*/ 10 h 19"/>
              <a:gd name="T98" fmla="*/ 31 w 38"/>
              <a:gd name="T99" fmla="*/ 8 h 19"/>
              <a:gd name="T100" fmla="*/ 31 w 38"/>
              <a:gd name="T101" fmla="*/ 7 h 19"/>
              <a:gd name="T102" fmla="*/ 29 w 38"/>
              <a:gd name="T103" fmla="*/ 7 h 19"/>
              <a:gd name="T104" fmla="*/ 27 w 38"/>
              <a:gd name="T105" fmla="*/ 8 h 19"/>
              <a:gd name="T106" fmla="*/ 27 w 38"/>
              <a:gd name="T107" fmla="*/ 10 h 19"/>
              <a:gd name="T108" fmla="*/ 27 w 38"/>
              <a:gd name="T109" fmla="*/ 11 h 19"/>
              <a:gd name="T110" fmla="*/ 25 w 38"/>
              <a:gd name="T111" fmla="*/ 10 h 19"/>
              <a:gd name="T112" fmla="*/ 24 w 38"/>
              <a:gd name="T113" fmla="*/ 8 h 19"/>
              <a:gd name="T114" fmla="*/ 23 w 38"/>
              <a:gd name="T115" fmla="*/ 6 h 19"/>
              <a:gd name="T116" fmla="*/ 23 w 38"/>
              <a:gd name="T117" fmla="*/ 4 h 19"/>
              <a:gd name="T118" fmla="*/ 22 w 38"/>
              <a:gd name="T119" fmla="*/ 2 h 19"/>
              <a:gd name="T120" fmla="*/ 21 w 38"/>
              <a:gd name="T121" fmla="*/ 2 h 19"/>
              <a:gd name="T122" fmla="*/ 21 w 38"/>
              <a:gd name="T123" fmla="*/ 1 h 1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38" h="19">
                <a:moveTo>
                  <a:pt x="21" y="1"/>
                </a:move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1"/>
                </a:lnTo>
                <a:lnTo>
                  <a:pt x="20" y="2"/>
                </a:lnTo>
                <a:lnTo>
                  <a:pt x="20" y="2"/>
                </a:lnTo>
                <a:lnTo>
                  <a:pt x="20" y="2"/>
                </a:lnTo>
                <a:lnTo>
                  <a:pt x="20" y="2"/>
                </a:lnTo>
                <a:lnTo>
                  <a:pt x="20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3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1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4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5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6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0" y="7"/>
                </a:lnTo>
                <a:lnTo>
                  <a:pt x="21" y="7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8"/>
                </a:lnTo>
                <a:lnTo>
                  <a:pt x="20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19" y="10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8"/>
                </a:lnTo>
                <a:lnTo>
                  <a:pt x="18" y="8"/>
                </a:lnTo>
                <a:lnTo>
                  <a:pt x="17" y="8"/>
                </a:lnTo>
                <a:lnTo>
                  <a:pt x="17" y="7"/>
                </a:lnTo>
                <a:lnTo>
                  <a:pt x="17" y="7"/>
                </a:lnTo>
                <a:lnTo>
                  <a:pt x="17" y="7"/>
                </a:lnTo>
                <a:lnTo>
                  <a:pt x="17" y="7"/>
                </a:lnTo>
                <a:lnTo>
                  <a:pt x="17" y="7"/>
                </a:lnTo>
                <a:lnTo>
                  <a:pt x="17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6" y="6"/>
                </a:lnTo>
                <a:lnTo>
                  <a:pt x="16" y="6"/>
                </a:lnTo>
                <a:lnTo>
                  <a:pt x="16" y="6"/>
                </a:lnTo>
                <a:lnTo>
                  <a:pt x="16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7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9"/>
                </a:lnTo>
                <a:lnTo>
                  <a:pt x="16" y="9"/>
                </a:lnTo>
                <a:lnTo>
                  <a:pt x="16" y="9"/>
                </a:lnTo>
                <a:lnTo>
                  <a:pt x="16" y="9"/>
                </a:lnTo>
                <a:lnTo>
                  <a:pt x="16" y="9"/>
                </a:lnTo>
                <a:lnTo>
                  <a:pt x="15" y="9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8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5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5"/>
                </a:lnTo>
                <a:lnTo>
                  <a:pt x="14" y="5"/>
                </a:lnTo>
                <a:lnTo>
                  <a:pt x="14" y="5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3" y="4"/>
                </a:lnTo>
                <a:lnTo>
                  <a:pt x="13" y="4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3" y="3"/>
                </a:lnTo>
                <a:lnTo>
                  <a:pt x="14" y="3"/>
                </a:lnTo>
                <a:lnTo>
                  <a:pt x="14" y="3"/>
                </a:lnTo>
                <a:lnTo>
                  <a:pt x="14" y="3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4" y="2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1" y="1"/>
                </a:lnTo>
                <a:lnTo>
                  <a:pt x="11" y="1"/>
                </a:lnTo>
                <a:lnTo>
                  <a:pt x="11" y="1"/>
                </a:lnTo>
                <a:lnTo>
                  <a:pt x="11" y="1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8" y="2"/>
                </a:lnTo>
                <a:lnTo>
                  <a:pt x="8" y="2"/>
                </a:lnTo>
                <a:lnTo>
                  <a:pt x="8" y="2"/>
                </a:lnTo>
                <a:lnTo>
                  <a:pt x="8" y="2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5"/>
                </a:lnTo>
                <a:lnTo>
                  <a:pt x="6" y="5"/>
                </a:lnTo>
                <a:lnTo>
                  <a:pt x="6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5"/>
                </a:lnTo>
                <a:lnTo>
                  <a:pt x="5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1" y="6"/>
                </a:lnTo>
                <a:lnTo>
                  <a:pt x="1" y="6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2" y="10"/>
                </a:lnTo>
                <a:lnTo>
                  <a:pt x="2" y="10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3" y="11"/>
                </a:lnTo>
                <a:lnTo>
                  <a:pt x="3" y="11"/>
                </a:lnTo>
                <a:lnTo>
                  <a:pt x="3" y="12"/>
                </a:lnTo>
                <a:lnTo>
                  <a:pt x="3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3"/>
                </a:lnTo>
                <a:lnTo>
                  <a:pt x="5" y="13"/>
                </a:lnTo>
                <a:lnTo>
                  <a:pt x="5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7" y="14"/>
                </a:lnTo>
                <a:lnTo>
                  <a:pt x="7" y="14"/>
                </a:lnTo>
                <a:lnTo>
                  <a:pt x="7" y="14"/>
                </a:lnTo>
                <a:lnTo>
                  <a:pt x="8" y="14"/>
                </a:lnTo>
                <a:lnTo>
                  <a:pt x="8" y="14"/>
                </a:lnTo>
                <a:lnTo>
                  <a:pt x="8" y="14"/>
                </a:lnTo>
                <a:lnTo>
                  <a:pt x="8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3" y="14"/>
                </a:lnTo>
                <a:lnTo>
                  <a:pt x="13" y="14"/>
                </a:lnTo>
                <a:lnTo>
                  <a:pt x="13" y="14"/>
                </a:lnTo>
                <a:lnTo>
                  <a:pt x="13" y="14"/>
                </a:lnTo>
                <a:lnTo>
                  <a:pt x="13" y="14"/>
                </a:lnTo>
                <a:lnTo>
                  <a:pt x="13" y="14"/>
                </a:lnTo>
                <a:lnTo>
                  <a:pt x="14" y="15"/>
                </a:lnTo>
                <a:lnTo>
                  <a:pt x="14" y="15"/>
                </a:lnTo>
                <a:lnTo>
                  <a:pt x="14" y="15"/>
                </a:lnTo>
                <a:lnTo>
                  <a:pt x="14" y="15"/>
                </a:lnTo>
                <a:lnTo>
                  <a:pt x="14" y="15"/>
                </a:lnTo>
                <a:lnTo>
                  <a:pt x="14" y="15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5"/>
                </a:lnTo>
                <a:lnTo>
                  <a:pt x="16" y="15"/>
                </a:lnTo>
                <a:lnTo>
                  <a:pt x="16" y="15"/>
                </a:lnTo>
                <a:lnTo>
                  <a:pt x="16" y="15"/>
                </a:lnTo>
                <a:lnTo>
                  <a:pt x="16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6"/>
                </a:lnTo>
                <a:lnTo>
                  <a:pt x="19" y="16"/>
                </a:lnTo>
                <a:lnTo>
                  <a:pt x="19" y="16"/>
                </a:lnTo>
                <a:lnTo>
                  <a:pt x="19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3" y="17"/>
                </a:lnTo>
                <a:lnTo>
                  <a:pt x="23" y="17"/>
                </a:lnTo>
                <a:lnTo>
                  <a:pt x="23" y="17"/>
                </a:lnTo>
                <a:lnTo>
                  <a:pt x="23" y="17"/>
                </a:lnTo>
                <a:lnTo>
                  <a:pt x="23" y="17"/>
                </a:lnTo>
                <a:lnTo>
                  <a:pt x="23" y="17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4" y="16"/>
                </a:lnTo>
                <a:lnTo>
                  <a:pt x="24" y="16"/>
                </a:lnTo>
                <a:lnTo>
                  <a:pt x="24" y="16"/>
                </a:lnTo>
                <a:lnTo>
                  <a:pt x="24" y="16"/>
                </a:lnTo>
                <a:lnTo>
                  <a:pt x="24" y="16"/>
                </a:lnTo>
                <a:lnTo>
                  <a:pt x="24" y="16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4" y="17"/>
                </a:lnTo>
                <a:lnTo>
                  <a:pt x="25" y="17"/>
                </a:lnTo>
                <a:lnTo>
                  <a:pt x="25" y="17"/>
                </a:lnTo>
                <a:lnTo>
                  <a:pt x="25" y="16"/>
                </a:lnTo>
                <a:lnTo>
                  <a:pt x="25" y="16"/>
                </a:lnTo>
                <a:lnTo>
                  <a:pt x="25" y="16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8"/>
                </a:lnTo>
                <a:lnTo>
                  <a:pt x="25" y="18"/>
                </a:lnTo>
                <a:lnTo>
                  <a:pt x="25" y="18"/>
                </a:lnTo>
                <a:lnTo>
                  <a:pt x="25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7"/>
                </a:lnTo>
                <a:lnTo>
                  <a:pt x="28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6"/>
                </a:lnTo>
                <a:lnTo>
                  <a:pt x="26" y="16"/>
                </a:lnTo>
                <a:lnTo>
                  <a:pt x="26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7" y="17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5" y="15"/>
                </a:lnTo>
                <a:lnTo>
                  <a:pt x="25" y="15"/>
                </a:lnTo>
                <a:lnTo>
                  <a:pt x="25" y="15"/>
                </a:lnTo>
                <a:lnTo>
                  <a:pt x="25" y="15"/>
                </a:lnTo>
                <a:lnTo>
                  <a:pt x="25" y="14"/>
                </a:lnTo>
                <a:lnTo>
                  <a:pt x="25" y="14"/>
                </a:lnTo>
                <a:lnTo>
                  <a:pt x="25" y="14"/>
                </a:lnTo>
                <a:lnTo>
                  <a:pt x="25" y="14"/>
                </a:lnTo>
                <a:lnTo>
                  <a:pt x="25" y="14"/>
                </a:lnTo>
                <a:lnTo>
                  <a:pt x="25" y="14"/>
                </a:lnTo>
                <a:lnTo>
                  <a:pt x="25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5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6" y="16"/>
                </a:lnTo>
                <a:lnTo>
                  <a:pt x="27" y="16"/>
                </a:lnTo>
                <a:lnTo>
                  <a:pt x="27" y="16"/>
                </a:lnTo>
                <a:lnTo>
                  <a:pt x="27" y="16"/>
                </a:lnTo>
                <a:lnTo>
                  <a:pt x="27" y="16"/>
                </a:lnTo>
                <a:lnTo>
                  <a:pt x="27" y="16"/>
                </a:lnTo>
                <a:lnTo>
                  <a:pt x="27" y="16"/>
                </a:lnTo>
                <a:lnTo>
                  <a:pt x="27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7"/>
                </a:lnTo>
                <a:lnTo>
                  <a:pt x="28" y="16"/>
                </a:lnTo>
                <a:lnTo>
                  <a:pt x="28" y="16"/>
                </a:lnTo>
                <a:lnTo>
                  <a:pt x="28" y="16"/>
                </a:lnTo>
                <a:lnTo>
                  <a:pt x="28" y="16"/>
                </a:lnTo>
                <a:lnTo>
                  <a:pt x="28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8" y="15"/>
                </a:lnTo>
                <a:lnTo>
                  <a:pt x="28" y="15"/>
                </a:lnTo>
                <a:lnTo>
                  <a:pt x="28" y="15"/>
                </a:lnTo>
                <a:lnTo>
                  <a:pt x="28" y="15"/>
                </a:lnTo>
                <a:lnTo>
                  <a:pt x="28" y="15"/>
                </a:lnTo>
                <a:lnTo>
                  <a:pt x="28" y="15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4"/>
                </a:lnTo>
                <a:lnTo>
                  <a:pt x="28" y="15"/>
                </a:lnTo>
                <a:lnTo>
                  <a:pt x="29" y="15"/>
                </a:lnTo>
                <a:lnTo>
                  <a:pt x="29" y="15"/>
                </a:lnTo>
                <a:lnTo>
                  <a:pt x="29" y="15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29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7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9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7"/>
                </a:lnTo>
                <a:lnTo>
                  <a:pt x="31" y="17"/>
                </a:lnTo>
                <a:lnTo>
                  <a:pt x="31" y="17"/>
                </a:lnTo>
                <a:lnTo>
                  <a:pt x="31" y="17"/>
                </a:lnTo>
                <a:lnTo>
                  <a:pt x="31" y="17"/>
                </a:lnTo>
                <a:lnTo>
                  <a:pt x="31" y="17"/>
                </a:lnTo>
                <a:lnTo>
                  <a:pt x="32" y="17"/>
                </a:lnTo>
                <a:lnTo>
                  <a:pt x="32" y="17"/>
                </a:lnTo>
                <a:lnTo>
                  <a:pt x="32" y="17"/>
                </a:lnTo>
                <a:lnTo>
                  <a:pt x="32" y="17"/>
                </a:lnTo>
                <a:lnTo>
                  <a:pt x="32" y="17"/>
                </a:lnTo>
                <a:lnTo>
                  <a:pt x="32" y="17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1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2" y="18"/>
                </a:lnTo>
                <a:lnTo>
                  <a:pt x="33" y="18"/>
                </a:lnTo>
                <a:lnTo>
                  <a:pt x="33" y="17"/>
                </a:lnTo>
                <a:lnTo>
                  <a:pt x="33" y="17"/>
                </a:lnTo>
                <a:lnTo>
                  <a:pt x="33" y="17"/>
                </a:lnTo>
                <a:lnTo>
                  <a:pt x="33" y="17"/>
                </a:lnTo>
                <a:lnTo>
                  <a:pt x="33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4" y="17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5" y="18"/>
                </a:lnTo>
                <a:lnTo>
                  <a:pt x="36" y="18"/>
                </a:lnTo>
                <a:lnTo>
                  <a:pt x="36" y="18"/>
                </a:lnTo>
                <a:lnTo>
                  <a:pt x="36" y="18"/>
                </a:lnTo>
                <a:lnTo>
                  <a:pt x="36" y="18"/>
                </a:lnTo>
                <a:lnTo>
                  <a:pt x="36" y="18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6" y="17"/>
                </a:lnTo>
                <a:lnTo>
                  <a:pt x="37" y="17"/>
                </a:lnTo>
                <a:lnTo>
                  <a:pt x="37" y="17"/>
                </a:lnTo>
                <a:lnTo>
                  <a:pt x="37" y="17"/>
                </a:lnTo>
                <a:lnTo>
                  <a:pt x="37" y="17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8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7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6" y="16"/>
                </a:lnTo>
                <a:lnTo>
                  <a:pt x="35" y="16"/>
                </a:lnTo>
                <a:lnTo>
                  <a:pt x="35" y="15"/>
                </a:lnTo>
                <a:lnTo>
                  <a:pt x="35" y="15"/>
                </a:lnTo>
                <a:lnTo>
                  <a:pt x="35" y="15"/>
                </a:lnTo>
                <a:lnTo>
                  <a:pt x="35" y="15"/>
                </a:lnTo>
                <a:lnTo>
                  <a:pt x="35" y="15"/>
                </a:lnTo>
                <a:lnTo>
                  <a:pt x="35" y="15"/>
                </a:lnTo>
                <a:lnTo>
                  <a:pt x="34" y="15"/>
                </a:lnTo>
                <a:lnTo>
                  <a:pt x="34" y="15"/>
                </a:lnTo>
                <a:lnTo>
                  <a:pt x="34" y="15"/>
                </a:lnTo>
                <a:lnTo>
                  <a:pt x="34" y="15"/>
                </a:lnTo>
                <a:lnTo>
                  <a:pt x="34" y="15"/>
                </a:lnTo>
                <a:lnTo>
                  <a:pt x="34" y="15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3" y="13"/>
                </a:lnTo>
                <a:lnTo>
                  <a:pt x="32" y="12"/>
                </a:lnTo>
                <a:lnTo>
                  <a:pt x="32" y="12"/>
                </a:lnTo>
                <a:lnTo>
                  <a:pt x="33" y="12"/>
                </a:lnTo>
                <a:lnTo>
                  <a:pt x="33" y="12"/>
                </a:lnTo>
                <a:lnTo>
                  <a:pt x="33" y="12"/>
                </a:lnTo>
                <a:lnTo>
                  <a:pt x="32" y="12"/>
                </a:lnTo>
                <a:lnTo>
                  <a:pt x="32" y="12"/>
                </a:lnTo>
                <a:lnTo>
                  <a:pt x="32" y="12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1"/>
                </a:lnTo>
                <a:lnTo>
                  <a:pt x="32" y="10"/>
                </a:lnTo>
                <a:lnTo>
                  <a:pt x="32" y="10"/>
                </a:lnTo>
                <a:lnTo>
                  <a:pt x="32" y="10"/>
                </a:lnTo>
                <a:lnTo>
                  <a:pt x="31" y="10"/>
                </a:lnTo>
                <a:lnTo>
                  <a:pt x="31" y="10"/>
                </a:lnTo>
                <a:lnTo>
                  <a:pt x="31" y="10"/>
                </a:lnTo>
                <a:lnTo>
                  <a:pt x="31" y="10"/>
                </a:lnTo>
                <a:lnTo>
                  <a:pt x="31" y="10"/>
                </a:lnTo>
                <a:lnTo>
                  <a:pt x="31" y="10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9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0" y="8"/>
                </a:lnTo>
                <a:lnTo>
                  <a:pt x="30" y="8"/>
                </a:lnTo>
                <a:lnTo>
                  <a:pt x="30" y="8"/>
                </a:lnTo>
                <a:lnTo>
                  <a:pt x="30" y="8"/>
                </a:lnTo>
                <a:lnTo>
                  <a:pt x="30" y="8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1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30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7" y="8"/>
                </a:lnTo>
                <a:lnTo>
                  <a:pt x="28" y="8"/>
                </a:lnTo>
                <a:lnTo>
                  <a:pt x="27" y="8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9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7" y="11"/>
                </a:lnTo>
                <a:lnTo>
                  <a:pt x="26" y="11"/>
                </a:lnTo>
                <a:lnTo>
                  <a:pt x="26" y="11"/>
                </a:lnTo>
                <a:lnTo>
                  <a:pt x="26" y="11"/>
                </a:lnTo>
                <a:lnTo>
                  <a:pt x="26" y="11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6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10"/>
                </a:lnTo>
                <a:lnTo>
                  <a:pt x="25" y="9"/>
                </a:lnTo>
                <a:lnTo>
                  <a:pt x="25" y="9"/>
                </a:lnTo>
                <a:lnTo>
                  <a:pt x="25" y="9"/>
                </a:lnTo>
                <a:lnTo>
                  <a:pt x="25" y="9"/>
                </a:lnTo>
                <a:lnTo>
                  <a:pt x="25" y="9"/>
                </a:lnTo>
                <a:lnTo>
                  <a:pt x="25" y="9"/>
                </a:lnTo>
                <a:lnTo>
                  <a:pt x="24" y="9"/>
                </a:lnTo>
                <a:lnTo>
                  <a:pt x="24" y="9"/>
                </a:lnTo>
                <a:lnTo>
                  <a:pt x="24" y="9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3" y="8"/>
                </a:lnTo>
                <a:lnTo>
                  <a:pt x="23" y="8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7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6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5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4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3" y="3"/>
                </a:lnTo>
                <a:lnTo>
                  <a:pt x="22" y="3"/>
                </a:lnTo>
                <a:lnTo>
                  <a:pt x="22" y="3"/>
                </a:lnTo>
                <a:lnTo>
                  <a:pt x="22" y="3"/>
                </a:lnTo>
                <a:lnTo>
                  <a:pt x="22" y="2"/>
                </a:lnTo>
                <a:lnTo>
                  <a:pt x="22" y="2"/>
                </a:lnTo>
                <a:lnTo>
                  <a:pt x="22" y="3"/>
                </a:lnTo>
                <a:lnTo>
                  <a:pt x="22" y="3"/>
                </a:lnTo>
                <a:lnTo>
                  <a:pt x="22" y="3"/>
                </a:lnTo>
                <a:lnTo>
                  <a:pt x="22" y="3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2"/>
                </a:lnTo>
                <a:lnTo>
                  <a:pt x="22" y="3"/>
                </a:lnTo>
                <a:lnTo>
                  <a:pt x="22" y="3"/>
                </a:lnTo>
                <a:lnTo>
                  <a:pt x="22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2"/>
                </a:lnTo>
                <a:lnTo>
                  <a:pt x="21" y="1"/>
                </a:lnTo>
                <a:lnTo>
                  <a:pt x="22" y="1"/>
                </a:lnTo>
                <a:lnTo>
                  <a:pt x="22" y="1"/>
                </a:lnTo>
                <a:lnTo>
                  <a:pt x="22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lnTo>
                  <a:pt x="21" y="0"/>
                </a:lnTo>
                <a:lnTo>
                  <a:pt x="21" y="0"/>
                </a:lnTo>
                <a:lnTo>
                  <a:pt x="21" y="0"/>
                </a:lnTo>
                <a:lnTo>
                  <a:pt x="21" y="0"/>
                </a:lnTo>
                <a:lnTo>
                  <a:pt x="21" y="0"/>
                </a:lnTo>
                <a:lnTo>
                  <a:pt x="21" y="0"/>
                </a:lnTo>
                <a:lnTo>
                  <a:pt x="21" y="1"/>
                </a:lnTo>
                <a:lnTo>
                  <a:pt x="21" y="1"/>
                </a:lnTo>
                <a:lnTo>
                  <a:pt x="21" y="1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9" name="Freeform 72">
            <a:extLst>
              <a:ext uri="{FF2B5EF4-FFF2-40B4-BE49-F238E27FC236}">
                <a16:creationId xmlns:a16="http://schemas.microsoft.com/office/drawing/2014/main" id="{DD7DA86E-2478-3567-82B1-E56D1EBB946E}"/>
              </a:ext>
            </a:extLst>
          </xdr:cNvPr>
          <xdr:cNvSpPr>
            <a:spLocks/>
          </xdr:cNvSpPr>
        </xdr:nvSpPr>
        <xdr:spPr bwMode="auto">
          <a:xfrm>
            <a:off x="7346950" y="5321301"/>
            <a:ext cx="17463" cy="19050"/>
          </a:xfrm>
          <a:custGeom>
            <a:avLst/>
            <a:gdLst>
              <a:gd name="T0" fmla="*/ 1 w 11"/>
              <a:gd name="T1" fmla="*/ 2 h 12"/>
              <a:gd name="T2" fmla="*/ 1 w 11"/>
              <a:gd name="T3" fmla="*/ 2 h 12"/>
              <a:gd name="T4" fmla="*/ 1 w 11"/>
              <a:gd name="T5" fmla="*/ 2 h 12"/>
              <a:gd name="T6" fmla="*/ 0 w 11"/>
              <a:gd name="T7" fmla="*/ 3 h 12"/>
              <a:gd name="T8" fmla="*/ 1 w 11"/>
              <a:gd name="T9" fmla="*/ 3 h 12"/>
              <a:gd name="T10" fmla="*/ 0 w 11"/>
              <a:gd name="T11" fmla="*/ 4 h 12"/>
              <a:gd name="T12" fmla="*/ 0 w 11"/>
              <a:gd name="T13" fmla="*/ 4 h 12"/>
              <a:gd name="T14" fmla="*/ 0 w 11"/>
              <a:gd name="T15" fmla="*/ 5 h 12"/>
              <a:gd name="T16" fmla="*/ 0 w 11"/>
              <a:gd name="T17" fmla="*/ 6 h 12"/>
              <a:gd name="T18" fmla="*/ 0 w 11"/>
              <a:gd name="T19" fmla="*/ 7 h 12"/>
              <a:gd name="T20" fmla="*/ 0 w 11"/>
              <a:gd name="T21" fmla="*/ 8 h 12"/>
              <a:gd name="T22" fmla="*/ 0 w 11"/>
              <a:gd name="T23" fmla="*/ 9 h 12"/>
              <a:gd name="T24" fmla="*/ 0 w 11"/>
              <a:gd name="T25" fmla="*/ 9 h 12"/>
              <a:gd name="T26" fmla="*/ 1 w 11"/>
              <a:gd name="T27" fmla="*/ 10 h 12"/>
              <a:gd name="T28" fmla="*/ 1 w 11"/>
              <a:gd name="T29" fmla="*/ 10 h 12"/>
              <a:gd name="T30" fmla="*/ 1 w 11"/>
              <a:gd name="T31" fmla="*/ 10 h 12"/>
              <a:gd name="T32" fmla="*/ 1 w 11"/>
              <a:gd name="T33" fmla="*/ 10 h 12"/>
              <a:gd name="T34" fmla="*/ 1 w 11"/>
              <a:gd name="T35" fmla="*/ 10 h 12"/>
              <a:gd name="T36" fmla="*/ 0 w 11"/>
              <a:gd name="T37" fmla="*/ 10 h 12"/>
              <a:gd name="T38" fmla="*/ 0 w 11"/>
              <a:gd name="T39" fmla="*/ 11 h 12"/>
              <a:gd name="T40" fmla="*/ 1 w 11"/>
              <a:gd name="T41" fmla="*/ 12 h 12"/>
              <a:gd name="T42" fmla="*/ 1 w 11"/>
              <a:gd name="T43" fmla="*/ 12 h 12"/>
              <a:gd name="T44" fmla="*/ 2 w 11"/>
              <a:gd name="T45" fmla="*/ 12 h 12"/>
              <a:gd name="T46" fmla="*/ 3 w 11"/>
              <a:gd name="T47" fmla="*/ 12 h 12"/>
              <a:gd name="T48" fmla="*/ 4 w 11"/>
              <a:gd name="T49" fmla="*/ 11 h 12"/>
              <a:gd name="T50" fmla="*/ 5 w 11"/>
              <a:gd name="T51" fmla="*/ 10 h 12"/>
              <a:gd name="T52" fmla="*/ 6 w 11"/>
              <a:gd name="T53" fmla="*/ 9 h 12"/>
              <a:gd name="T54" fmla="*/ 7 w 11"/>
              <a:gd name="T55" fmla="*/ 9 h 12"/>
              <a:gd name="T56" fmla="*/ 9 w 11"/>
              <a:gd name="T57" fmla="*/ 9 h 12"/>
              <a:gd name="T58" fmla="*/ 10 w 11"/>
              <a:gd name="T59" fmla="*/ 9 h 12"/>
              <a:gd name="T60" fmla="*/ 11 w 11"/>
              <a:gd name="T61" fmla="*/ 9 h 12"/>
              <a:gd name="T62" fmla="*/ 11 w 11"/>
              <a:gd name="T63" fmla="*/ 8 h 12"/>
              <a:gd name="T64" fmla="*/ 11 w 11"/>
              <a:gd name="T65" fmla="*/ 7 h 12"/>
              <a:gd name="T66" fmla="*/ 10 w 11"/>
              <a:gd name="T67" fmla="*/ 7 h 12"/>
              <a:gd name="T68" fmla="*/ 9 w 11"/>
              <a:gd name="T69" fmla="*/ 6 h 12"/>
              <a:gd name="T70" fmla="*/ 10 w 11"/>
              <a:gd name="T71" fmla="*/ 6 h 12"/>
              <a:gd name="T72" fmla="*/ 10 w 11"/>
              <a:gd name="T73" fmla="*/ 5 h 12"/>
              <a:gd name="T74" fmla="*/ 9 w 11"/>
              <a:gd name="T75" fmla="*/ 5 h 12"/>
              <a:gd name="T76" fmla="*/ 9 w 11"/>
              <a:gd name="T77" fmla="*/ 4 h 12"/>
              <a:gd name="T78" fmla="*/ 8 w 11"/>
              <a:gd name="T79" fmla="*/ 4 h 12"/>
              <a:gd name="T80" fmla="*/ 8 w 11"/>
              <a:gd name="T81" fmla="*/ 4 h 12"/>
              <a:gd name="T82" fmla="*/ 8 w 11"/>
              <a:gd name="T83" fmla="*/ 3 h 12"/>
              <a:gd name="T84" fmla="*/ 9 w 11"/>
              <a:gd name="T85" fmla="*/ 4 h 12"/>
              <a:gd name="T86" fmla="*/ 9 w 11"/>
              <a:gd name="T87" fmla="*/ 4 h 12"/>
              <a:gd name="T88" fmla="*/ 10 w 11"/>
              <a:gd name="T89" fmla="*/ 4 h 12"/>
              <a:gd name="T90" fmla="*/ 10 w 11"/>
              <a:gd name="T91" fmla="*/ 3 h 12"/>
              <a:gd name="T92" fmla="*/ 10 w 11"/>
              <a:gd name="T93" fmla="*/ 3 h 12"/>
              <a:gd name="T94" fmla="*/ 9 w 11"/>
              <a:gd name="T95" fmla="*/ 3 h 12"/>
              <a:gd name="T96" fmla="*/ 8 w 11"/>
              <a:gd name="T97" fmla="*/ 3 h 12"/>
              <a:gd name="T98" fmla="*/ 7 w 11"/>
              <a:gd name="T99" fmla="*/ 3 h 12"/>
              <a:gd name="T100" fmla="*/ 7 w 11"/>
              <a:gd name="T101" fmla="*/ 4 h 12"/>
              <a:gd name="T102" fmla="*/ 6 w 11"/>
              <a:gd name="T103" fmla="*/ 4 h 12"/>
              <a:gd name="T104" fmla="*/ 4 w 11"/>
              <a:gd name="T105" fmla="*/ 4 h 12"/>
              <a:gd name="T106" fmla="*/ 4 w 11"/>
              <a:gd name="T107" fmla="*/ 5 h 12"/>
              <a:gd name="T108" fmla="*/ 3 w 11"/>
              <a:gd name="T109" fmla="*/ 5 h 12"/>
              <a:gd name="T110" fmla="*/ 3 w 11"/>
              <a:gd name="T111" fmla="*/ 4 h 12"/>
              <a:gd name="T112" fmla="*/ 2 w 11"/>
              <a:gd name="T113" fmla="*/ 4 h 12"/>
              <a:gd name="T114" fmla="*/ 1 w 11"/>
              <a:gd name="T115" fmla="*/ 3 h 12"/>
              <a:gd name="T116" fmla="*/ 2 w 11"/>
              <a:gd name="T117" fmla="*/ 2 h 12"/>
              <a:gd name="T118" fmla="*/ 2 w 11"/>
              <a:gd name="T119" fmla="*/ 2 h 12"/>
              <a:gd name="T120" fmla="*/ 3 w 11"/>
              <a:gd name="T121" fmla="*/ 1 h 12"/>
              <a:gd name="T122" fmla="*/ 2 w 11"/>
              <a:gd name="T123" fmla="*/ 0 h 12"/>
              <a:gd name="T124" fmla="*/ 1 w 11"/>
              <a:gd name="T125" fmla="*/ 1 h 1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1" h="12">
                <a:moveTo>
                  <a:pt x="1" y="2"/>
                </a:move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3"/>
                </a:lnTo>
                <a:lnTo>
                  <a:pt x="1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6" y="10"/>
                </a:lnTo>
                <a:lnTo>
                  <a:pt x="6" y="10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9" y="9"/>
                </a:lnTo>
                <a:lnTo>
                  <a:pt x="9" y="9"/>
                </a:lnTo>
                <a:lnTo>
                  <a:pt x="9" y="9"/>
                </a:lnTo>
                <a:lnTo>
                  <a:pt x="9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1" y="9"/>
                </a:lnTo>
                <a:lnTo>
                  <a:pt x="11" y="9"/>
                </a:lnTo>
                <a:lnTo>
                  <a:pt x="11" y="9"/>
                </a:lnTo>
                <a:lnTo>
                  <a:pt x="11" y="9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9" y="7"/>
                </a:lnTo>
                <a:lnTo>
                  <a:pt x="9" y="7"/>
                </a:lnTo>
                <a:lnTo>
                  <a:pt x="9" y="7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4"/>
                </a:lnTo>
                <a:lnTo>
                  <a:pt x="7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2" y="3"/>
                </a:lnTo>
                <a:lnTo>
                  <a:pt x="2" y="3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70" name="Freeform 73">
            <a:extLst>
              <a:ext uri="{FF2B5EF4-FFF2-40B4-BE49-F238E27FC236}">
                <a16:creationId xmlns:a16="http://schemas.microsoft.com/office/drawing/2014/main" id="{394BCDE3-5E5B-4DD0-14FA-D144661E09A4}"/>
              </a:ext>
            </a:extLst>
          </xdr:cNvPr>
          <xdr:cNvSpPr>
            <a:spLocks/>
          </xdr:cNvSpPr>
        </xdr:nvSpPr>
        <xdr:spPr bwMode="auto">
          <a:xfrm>
            <a:off x="7346950" y="5321301"/>
            <a:ext cx="17463" cy="19050"/>
          </a:xfrm>
          <a:custGeom>
            <a:avLst/>
            <a:gdLst>
              <a:gd name="T0" fmla="*/ 1 w 11"/>
              <a:gd name="T1" fmla="*/ 2 h 12"/>
              <a:gd name="T2" fmla="*/ 1 w 11"/>
              <a:gd name="T3" fmla="*/ 2 h 12"/>
              <a:gd name="T4" fmla="*/ 1 w 11"/>
              <a:gd name="T5" fmla="*/ 2 h 12"/>
              <a:gd name="T6" fmla="*/ 0 w 11"/>
              <a:gd name="T7" fmla="*/ 3 h 12"/>
              <a:gd name="T8" fmla="*/ 1 w 11"/>
              <a:gd name="T9" fmla="*/ 3 h 12"/>
              <a:gd name="T10" fmla="*/ 0 w 11"/>
              <a:gd name="T11" fmla="*/ 4 h 12"/>
              <a:gd name="T12" fmla="*/ 0 w 11"/>
              <a:gd name="T13" fmla="*/ 4 h 12"/>
              <a:gd name="T14" fmla="*/ 0 w 11"/>
              <a:gd name="T15" fmla="*/ 5 h 12"/>
              <a:gd name="T16" fmla="*/ 0 w 11"/>
              <a:gd name="T17" fmla="*/ 6 h 12"/>
              <a:gd name="T18" fmla="*/ 0 w 11"/>
              <a:gd name="T19" fmla="*/ 7 h 12"/>
              <a:gd name="T20" fmla="*/ 0 w 11"/>
              <a:gd name="T21" fmla="*/ 8 h 12"/>
              <a:gd name="T22" fmla="*/ 0 w 11"/>
              <a:gd name="T23" fmla="*/ 9 h 12"/>
              <a:gd name="T24" fmla="*/ 0 w 11"/>
              <a:gd name="T25" fmla="*/ 9 h 12"/>
              <a:gd name="T26" fmla="*/ 1 w 11"/>
              <a:gd name="T27" fmla="*/ 10 h 12"/>
              <a:gd name="T28" fmla="*/ 1 w 11"/>
              <a:gd name="T29" fmla="*/ 10 h 12"/>
              <a:gd name="T30" fmla="*/ 1 w 11"/>
              <a:gd name="T31" fmla="*/ 10 h 12"/>
              <a:gd name="T32" fmla="*/ 1 w 11"/>
              <a:gd name="T33" fmla="*/ 10 h 12"/>
              <a:gd name="T34" fmla="*/ 1 w 11"/>
              <a:gd name="T35" fmla="*/ 10 h 12"/>
              <a:gd name="T36" fmla="*/ 0 w 11"/>
              <a:gd name="T37" fmla="*/ 10 h 12"/>
              <a:gd name="T38" fmla="*/ 0 w 11"/>
              <a:gd name="T39" fmla="*/ 11 h 12"/>
              <a:gd name="T40" fmla="*/ 1 w 11"/>
              <a:gd name="T41" fmla="*/ 12 h 12"/>
              <a:gd name="T42" fmla="*/ 1 w 11"/>
              <a:gd name="T43" fmla="*/ 12 h 12"/>
              <a:gd name="T44" fmla="*/ 2 w 11"/>
              <a:gd name="T45" fmla="*/ 12 h 12"/>
              <a:gd name="T46" fmla="*/ 3 w 11"/>
              <a:gd name="T47" fmla="*/ 12 h 12"/>
              <a:gd name="T48" fmla="*/ 4 w 11"/>
              <a:gd name="T49" fmla="*/ 11 h 12"/>
              <a:gd name="T50" fmla="*/ 5 w 11"/>
              <a:gd name="T51" fmla="*/ 10 h 12"/>
              <a:gd name="T52" fmla="*/ 6 w 11"/>
              <a:gd name="T53" fmla="*/ 9 h 12"/>
              <a:gd name="T54" fmla="*/ 7 w 11"/>
              <a:gd name="T55" fmla="*/ 9 h 12"/>
              <a:gd name="T56" fmla="*/ 9 w 11"/>
              <a:gd name="T57" fmla="*/ 9 h 12"/>
              <a:gd name="T58" fmla="*/ 10 w 11"/>
              <a:gd name="T59" fmla="*/ 9 h 12"/>
              <a:gd name="T60" fmla="*/ 11 w 11"/>
              <a:gd name="T61" fmla="*/ 9 h 12"/>
              <a:gd name="T62" fmla="*/ 11 w 11"/>
              <a:gd name="T63" fmla="*/ 8 h 12"/>
              <a:gd name="T64" fmla="*/ 11 w 11"/>
              <a:gd name="T65" fmla="*/ 7 h 12"/>
              <a:gd name="T66" fmla="*/ 10 w 11"/>
              <a:gd name="T67" fmla="*/ 7 h 12"/>
              <a:gd name="T68" fmla="*/ 9 w 11"/>
              <a:gd name="T69" fmla="*/ 6 h 12"/>
              <a:gd name="T70" fmla="*/ 10 w 11"/>
              <a:gd name="T71" fmla="*/ 6 h 12"/>
              <a:gd name="T72" fmla="*/ 10 w 11"/>
              <a:gd name="T73" fmla="*/ 5 h 12"/>
              <a:gd name="T74" fmla="*/ 9 w 11"/>
              <a:gd name="T75" fmla="*/ 5 h 12"/>
              <a:gd name="T76" fmla="*/ 9 w 11"/>
              <a:gd name="T77" fmla="*/ 4 h 12"/>
              <a:gd name="T78" fmla="*/ 8 w 11"/>
              <a:gd name="T79" fmla="*/ 4 h 12"/>
              <a:gd name="T80" fmla="*/ 8 w 11"/>
              <a:gd name="T81" fmla="*/ 4 h 12"/>
              <a:gd name="T82" fmla="*/ 8 w 11"/>
              <a:gd name="T83" fmla="*/ 3 h 12"/>
              <a:gd name="T84" fmla="*/ 9 w 11"/>
              <a:gd name="T85" fmla="*/ 4 h 12"/>
              <a:gd name="T86" fmla="*/ 9 w 11"/>
              <a:gd name="T87" fmla="*/ 4 h 12"/>
              <a:gd name="T88" fmla="*/ 10 w 11"/>
              <a:gd name="T89" fmla="*/ 4 h 12"/>
              <a:gd name="T90" fmla="*/ 10 w 11"/>
              <a:gd name="T91" fmla="*/ 3 h 12"/>
              <a:gd name="T92" fmla="*/ 10 w 11"/>
              <a:gd name="T93" fmla="*/ 3 h 12"/>
              <a:gd name="T94" fmla="*/ 9 w 11"/>
              <a:gd name="T95" fmla="*/ 3 h 12"/>
              <a:gd name="T96" fmla="*/ 8 w 11"/>
              <a:gd name="T97" fmla="*/ 3 h 12"/>
              <a:gd name="T98" fmla="*/ 7 w 11"/>
              <a:gd name="T99" fmla="*/ 3 h 12"/>
              <a:gd name="T100" fmla="*/ 7 w 11"/>
              <a:gd name="T101" fmla="*/ 4 h 12"/>
              <a:gd name="T102" fmla="*/ 6 w 11"/>
              <a:gd name="T103" fmla="*/ 4 h 12"/>
              <a:gd name="T104" fmla="*/ 4 w 11"/>
              <a:gd name="T105" fmla="*/ 4 h 12"/>
              <a:gd name="T106" fmla="*/ 4 w 11"/>
              <a:gd name="T107" fmla="*/ 5 h 12"/>
              <a:gd name="T108" fmla="*/ 3 w 11"/>
              <a:gd name="T109" fmla="*/ 5 h 12"/>
              <a:gd name="T110" fmla="*/ 3 w 11"/>
              <a:gd name="T111" fmla="*/ 4 h 12"/>
              <a:gd name="T112" fmla="*/ 2 w 11"/>
              <a:gd name="T113" fmla="*/ 4 h 12"/>
              <a:gd name="T114" fmla="*/ 1 w 11"/>
              <a:gd name="T115" fmla="*/ 3 h 12"/>
              <a:gd name="T116" fmla="*/ 2 w 11"/>
              <a:gd name="T117" fmla="*/ 2 h 12"/>
              <a:gd name="T118" fmla="*/ 2 w 11"/>
              <a:gd name="T119" fmla="*/ 2 h 12"/>
              <a:gd name="T120" fmla="*/ 3 w 11"/>
              <a:gd name="T121" fmla="*/ 1 h 12"/>
              <a:gd name="T122" fmla="*/ 2 w 11"/>
              <a:gd name="T123" fmla="*/ 0 h 12"/>
              <a:gd name="T124" fmla="*/ 1 w 11"/>
              <a:gd name="T125" fmla="*/ 1 h 1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1" h="12">
                <a:moveTo>
                  <a:pt x="1" y="2"/>
                </a:move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3"/>
                </a:lnTo>
                <a:lnTo>
                  <a:pt x="1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7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8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9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1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0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0" y="11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1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2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4" y="11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6" y="10"/>
                </a:lnTo>
                <a:lnTo>
                  <a:pt x="6" y="10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8" y="9"/>
                </a:lnTo>
                <a:lnTo>
                  <a:pt x="9" y="9"/>
                </a:lnTo>
                <a:lnTo>
                  <a:pt x="9" y="9"/>
                </a:lnTo>
                <a:lnTo>
                  <a:pt x="9" y="9"/>
                </a:lnTo>
                <a:lnTo>
                  <a:pt x="9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0" y="9"/>
                </a:lnTo>
                <a:lnTo>
                  <a:pt x="11" y="9"/>
                </a:lnTo>
                <a:lnTo>
                  <a:pt x="11" y="9"/>
                </a:lnTo>
                <a:lnTo>
                  <a:pt x="11" y="9"/>
                </a:lnTo>
                <a:lnTo>
                  <a:pt x="11" y="9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8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1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10" y="7"/>
                </a:lnTo>
                <a:lnTo>
                  <a:pt x="9" y="7"/>
                </a:lnTo>
                <a:lnTo>
                  <a:pt x="9" y="7"/>
                </a:lnTo>
                <a:lnTo>
                  <a:pt x="9" y="7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9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6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3"/>
                </a:lnTo>
                <a:lnTo>
                  <a:pt x="7" y="4"/>
                </a:lnTo>
                <a:lnTo>
                  <a:pt x="7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2" y="3"/>
                </a:lnTo>
                <a:lnTo>
                  <a:pt x="2" y="3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71" name="Freeform 74">
            <a:extLst>
              <a:ext uri="{FF2B5EF4-FFF2-40B4-BE49-F238E27FC236}">
                <a16:creationId xmlns:a16="http://schemas.microsoft.com/office/drawing/2014/main" id="{A0E13421-F084-2D23-5074-6C040D647E85}"/>
              </a:ext>
            </a:extLst>
          </xdr:cNvPr>
          <xdr:cNvSpPr>
            <a:spLocks/>
          </xdr:cNvSpPr>
        </xdr:nvSpPr>
        <xdr:spPr bwMode="auto">
          <a:xfrm>
            <a:off x="5372100" y="2635251"/>
            <a:ext cx="596900" cy="884238"/>
          </a:xfrm>
          <a:custGeom>
            <a:avLst/>
            <a:gdLst>
              <a:gd name="T0" fmla="*/ 48 w 376"/>
              <a:gd name="T1" fmla="*/ 25 h 557"/>
              <a:gd name="T2" fmla="*/ 87 w 376"/>
              <a:gd name="T3" fmla="*/ 32 h 557"/>
              <a:gd name="T4" fmla="*/ 139 w 376"/>
              <a:gd name="T5" fmla="*/ 51 h 557"/>
              <a:gd name="T6" fmla="*/ 166 w 376"/>
              <a:gd name="T7" fmla="*/ 89 h 557"/>
              <a:gd name="T8" fmla="*/ 205 w 376"/>
              <a:gd name="T9" fmla="*/ 99 h 557"/>
              <a:gd name="T10" fmla="*/ 289 w 376"/>
              <a:gd name="T11" fmla="*/ 112 h 557"/>
              <a:gd name="T12" fmla="*/ 317 w 376"/>
              <a:gd name="T13" fmla="*/ 118 h 557"/>
              <a:gd name="T14" fmla="*/ 322 w 376"/>
              <a:gd name="T15" fmla="*/ 114 h 557"/>
              <a:gd name="T16" fmla="*/ 328 w 376"/>
              <a:gd name="T17" fmla="*/ 117 h 557"/>
              <a:gd name="T18" fmla="*/ 330 w 376"/>
              <a:gd name="T19" fmla="*/ 122 h 557"/>
              <a:gd name="T20" fmla="*/ 339 w 376"/>
              <a:gd name="T21" fmla="*/ 120 h 557"/>
              <a:gd name="T22" fmla="*/ 344 w 376"/>
              <a:gd name="T23" fmla="*/ 114 h 557"/>
              <a:gd name="T24" fmla="*/ 352 w 376"/>
              <a:gd name="T25" fmla="*/ 112 h 557"/>
              <a:gd name="T26" fmla="*/ 367 w 376"/>
              <a:gd name="T27" fmla="*/ 158 h 557"/>
              <a:gd name="T28" fmla="*/ 374 w 376"/>
              <a:gd name="T29" fmla="*/ 203 h 557"/>
              <a:gd name="T30" fmla="*/ 359 w 376"/>
              <a:gd name="T31" fmla="*/ 234 h 557"/>
              <a:gd name="T32" fmla="*/ 346 w 376"/>
              <a:gd name="T33" fmla="*/ 235 h 557"/>
              <a:gd name="T34" fmla="*/ 332 w 376"/>
              <a:gd name="T35" fmla="*/ 238 h 557"/>
              <a:gd name="T36" fmla="*/ 319 w 376"/>
              <a:gd name="T37" fmla="*/ 229 h 557"/>
              <a:gd name="T38" fmla="*/ 302 w 376"/>
              <a:gd name="T39" fmla="*/ 228 h 557"/>
              <a:gd name="T40" fmla="*/ 288 w 376"/>
              <a:gd name="T41" fmla="*/ 241 h 557"/>
              <a:gd name="T42" fmla="*/ 290 w 376"/>
              <a:gd name="T43" fmla="*/ 273 h 557"/>
              <a:gd name="T44" fmla="*/ 259 w 376"/>
              <a:gd name="T45" fmla="*/ 311 h 557"/>
              <a:gd name="T46" fmla="*/ 279 w 376"/>
              <a:gd name="T47" fmla="*/ 358 h 557"/>
              <a:gd name="T48" fmla="*/ 280 w 376"/>
              <a:gd name="T49" fmla="*/ 388 h 557"/>
              <a:gd name="T50" fmla="*/ 293 w 376"/>
              <a:gd name="T51" fmla="*/ 409 h 557"/>
              <a:gd name="T52" fmla="*/ 305 w 376"/>
              <a:gd name="T53" fmla="*/ 418 h 557"/>
              <a:gd name="T54" fmla="*/ 318 w 376"/>
              <a:gd name="T55" fmla="*/ 433 h 557"/>
              <a:gd name="T56" fmla="*/ 303 w 376"/>
              <a:gd name="T57" fmla="*/ 452 h 557"/>
              <a:gd name="T58" fmla="*/ 294 w 376"/>
              <a:gd name="T59" fmla="*/ 479 h 557"/>
              <a:gd name="T60" fmla="*/ 271 w 376"/>
              <a:gd name="T61" fmla="*/ 500 h 557"/>
              <a:gd name="T62" fmla="*/ 272 w 376"/>
              <a:gd name="T63" fmla="*/ 524 h 557"/>
              <a:gd name="T64" fmla="*/ 271 w 376"/>
              <a:gd name="T65" fmla="*/ 534 h 557"/>
              <a:gd name="T66" fmla="*/ 265 w 376"/>
              <a:gd name="T67" fmla="*/ 547 h 557"/>
              <a:gd name="T68" fmla="*/ 252 w 376"/>
              <a:gd name="T69" fmla="*/ 544 h 557"/>
              <a:gd name="T70" fmla="*/ 239 w 376"/>
              <a:gd name="T71" fmla="*/ 511 h 557"/>
              <a:gd name="T72" fmla="*/ 217 w 376"/>
              <a:gd name="T73" fmla="*/ 513 h 557"/>
              <a:gd name="T74" fmla="*/ 202 w 376"/>
              <a:gd name="T75" fmla="*/ 508 h 557"/>
              <a:gd name="T76" fmla="*/ 184 w 376"/>
              <a:gd name="T77" fmla="*/ 512 h 557"/>
              <a:gd name="T78" fmla="*/ 154 w 376"/>
              <a:gd name="T79" fmla="*/ 512 h 557"/>
              <a:gd name="T80" fmla="*/ 122 w 376"/>
              <a:gd name="T81" fmla="*/ 516 h 557"/>
              <a:gd name="T82" fmla="*/ 106 w 376"/>
              <a:gd name="T83" fmla="*/ 501 h 557"/>
              <a:gd name="T84" fmla="*/ 132 w 376"/>
              <a:gd name="T85" fmla="*/ 491 h 557"/>
              <a:gd name="T86" fmla="*/ 142 w 376"/>
              <a:gd name="T87" fmla="*/ 468 h 557"/>
              <a:gd name="T88" fmla="*/ 126 w 376"/>
              <a:gd name="T89" fmla="*/ 439 h 557"/>
              <a:gd name="T90" fmla="*/ 86 w 376"/>
              <a:gd name="T91" fmla="*/ 431 h 557"/>
              <a:gd name="T92" fmla="*/ 63 w 376"/>
              <a:gd name="T93" fmla="*/ 428 h 557"/>
              <a:gd name="T94" fmla="*/ 54 w 376"/>
              <a:gd name="T95" fmla="*/ 395 h 557"/>
              <a:gd name="T96" fmla="*/ 51 w 376"/>
              <a:gd name="T97" fmla="*/ 375 h 557"/>
              <a:gd name="T98" fmla="*/ 44 w 376"/>
              <a:gd name="T99" fmla="*/ 363 h 557"/>
              <a:gd name="T100" fmla="*/ 40 w 376"/>
              <a:gd name="T101" fmla="*/ 353 h 557"/>
              <a:gd name="T102" fmla="*/ 30 w 376"/>
              <a:gd name="T103" fmla="*/ 335 h 557"/>
              <a:gd name="T104" fmla="*/ 23 w 376"/>
              <a:gd name="T105" fmla="*/ 311 h 557"/>
              <a:gd name="T106" fmla="*/ 22 w 376"/>
              <a:gd name="T107" fmla="*/ 288 h 557"/>
              <a:gd name="T108" fmla="*/ 6 w 376"/>
              <a:gd name="T109" fmla="*/ 252 h 557"/>
              <a:gd name="T110" fmla="*/ 6 w 376"/>
              <a:gd name="T111" fmla="*/ 204 h 557"/>
              <a:gd name="T112" fmla="*/ 38 w 376"/>
              <a:gd name="T113" fmla="*/ 209 h 557"/>
              <a:gd name="T114" fmla="*/ 67 w 376"/>
              <a:gd name="T115" fmla="*/ 191 h 557"/>
              <a:gd name="T116" fmla="*/ 90 w 376"/>
              <a:gd name="T117" fmla="*/ 158 h 557"/>
              <a:gd name="T118" fmla="*/ 92 w 376"/>
              <a:gd name="T119" fmla="*/ 123 h 557"/>
              <a:gd name="T120" fmla="*/ 55 w 376"/>
              <a:gd name="T121" fmla="*/ 106 h 557"/>
              <a:gd name="T122" fmla="*/ 25 w 376"/>
              <a:gd name="T123" fmla="*/ 98 h 557"/>
              <a:gd name="T124" fmla="*/ 2 w 376"/>
              <a:gd name="T125" fmla="*/ 54 h 55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76" h="557">
                <a:moveTo>
                  <a:pt x="10" y="2"/>
                </a:move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1" y="2"/>
                </a:lnTo>
                <a:lnTo>
                  <a:pt x="11" y="1"/>
                </a:lnTo>
                <a:lnTo>
                  <a:pt x="12" y="1"/>
                </a:lnTo>
                <a:lnTo>
                  <a:pt x="12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5" y="1"/>
                </a:lnTo>
                <a:lnTo>
                  <a:pt x="15" y="1"/>
                </a:lnTo>
                <a:lnTo>
                  <a:pt x="15" y="1"/>
                </a:lnTo>
                <a:lnTo>
                  <a:pt x="16" y="0"/>
                </a:lnTo>
                <a:lnTo>
                  <a:pt x="16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8" y="1"/>
                </a:lnTo>
                <a:lnTo>
                  <a:pt x="18" y="2"/>
                </a:lnTo>
                <a:lnTo>
                  <a:pt x="19" y="2"/>
                </a:lnTo>
                <a:lnTo>
                  <a:pt x="19" y="3"/>
                </a:lnTo>
                <a:lnTo>
                  <a:pt x="19" y="3"/>
                </a:lnTo>
                <a:lnTo>
                  <a:pt x="20" y="3"/>
                </a:lnTo>
                <a:lnTo>
                  <a:pt x="20" y="3"/>
                </a:lnTo>
                <a:lnTo>
                  <a:pt x="20" y="3"/>
                </a:lnTo>
                <a:lnTo>
                  <a:pt x="21" y="3"/>
                </a:lnTo>
                <a:lnTo>
                  <a:pt x="21" y="4"/>
                </a:lnTo>
                <a:lnTo>
                  <a:pt x="22" y="4"/>
                </a:lnTo>
                <a:lnTo>
                  <a:pt x="22" y="4"/>
                </a:lnTo>
                <a:lnTo>
                  <a:pt x="22" y="4"/>
                </a:lnTo>
                <a:lnTo>
                  <a:pt x="23" y="4"/>
                </a:lnTo>
                <a:lnTo>
                  <a:pt x="23" y="5"/>
                </a:lnTo>
                <a:lnTo>
                  <a:pt x="24" y="5"/>
                </a:lnTo>
                <a:lnTo>
                  <a:pt x="25" y="6"/>
                </a:lnTo>
                <a:lnTo>
                  <a:pt x="26" y="6"/>
                </a:lnTo>
                <a:lnTo>
                  <a:pt x="27" y="7"/>
                </a:lnTo>
                <a:lnTo>
                  <a:pt x="27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8"/>
                </a:lnTo>
                <a:lnTo>
                  <a:pt x="28" y="8"/>
                </a:lnTo>
                <a:lnTo>
                  <a:pt x="28" y="9"/>
                </a:lnTo>
                <a:lnTo>
                  <a:pt x="29" y="9"/>
                </a:lnTo>
                <a:lnTo>
                  <a:pt x="29" y="9"/>
                </a:lnTo>
                <a:lnTo>
                  <a:pt x="29" y="9"/>
                </a:lnTo>
                <a:lnTo>
                  <a:pt x="29" y="9"/>
                </a:lnTo>
                <a:lnTo>
                  <a:pt x="30" y="9"/>
                </a:lnTo>
                <a:lnTo>
                  <a:pt x="30" y="9"/>
                </a:lnTo>
                <a:lnTo>
                  <a:pt x="30" y="9"/>
                </a:lnTo>
                <a:lnTo>
                  <a:pt x="31" y="9"/>
                </a:lnTo>
                <a:lnTo>
                  <a:pt x="32" y="9"/>
                </a:lnTo>
                <a:lnTo>
                  <a:pt x="32" y="9"/>
                </a:lnTo>
                <a:lnTo>
                  <a:pt x="33" y="8"/>
                </a:lnTo>
                <a:lnTo>
                  <a:pt x="33" y="7"/>
                </a:lnTo>
                <a:lnTo>
                  <a:pt x="33" y="6"/>
                </a:lnTo>
                <a:lnTo>
                  <a:pt x="33" y="6"/>
                </a:lnTo>
                <a:lnTo>
                  <a:pt x="33" y="6"/>
                </a:lnTo>
                <a:lnTo>
                  <a:pt x="34" y="5"/>
                </a:lnTo>
                <a:lnTo>
                  <a:pt x="34" y="5"/>
                </a:lnTo>
                <a:lnTo>
                  <a:pt x="34" y="5"/>
                </a:lnTo>
                <a:lnTo>
                  <a:pt x="35" y="5"/>
                </a:lnTo>
                <a:lnTo>
                  <a:pt x="35" y="4"/>
                </a:lnTo>
                <a:lnTo>
                  <a:pt x="35" y="4"/>
                </a:lnTo>
                <a:lnTo>
                  <a:pt x="35" y="4"/>
                </a:lnTo>
                <a:lnTo>
                  <a:pt x="35" y="3"/>
                </a:lnTo>
                <a:lnTo>
                  <a:pt x="35" y="3"/>
                </a:lnTo>
                <a:lnTo>
                  <a:pt x="36" y="3"/>
                </a:lnTo>
                <a:lnTo>
                  <a:pt x="36" y="3"/>
                </a:lnTo>
                <a:lnTo>
                  <a:pt x="36" y="3"/>
                </a:lnTo>
                <a:lnTo>
                  <a:pt x="36" y="3"/>
                </a:lnTo>
                <a:lnTo>
                  <a:pt x="36" y="4"/>
                </a:lnTo>
                <a:lnTo>
                  <a:pt x="36" y="4"/>
                </a:lnTo>
                <a:lnTo>
                  <a:pt x="36" y="4"/>
                </a:lnTo>
                <a:lnTo>
                  <a:pt x="37" y="4"/>
                </a:lnTo>
                <a:lnTo>
                  <a:pt x="37" y="5"/>
                </a:lnTo>
                <a:lnTo>
                  <a:pt x="37" y="5"/>
                </a:lnTo>
                <a:lnTo>
                  <a:pt x="37" y="5"/>
                </a:lnTo>
                <a:lnTo>
                  <a:pt x="37" y="5"/>
                </a:lnTo>
                <a:lnTo>
                  <a:pt x="38" y="5"/>
                </a:lnTo>
                <a:lnTo>
                  <a:pt x="38" y="5"/>
                </a:lnTo>
                <a:lnTo>
                  <a:pt x="38" y="5"/>
                </a:lnTo>
                <a:lnTo>
                  <a:pt x="38" y="6"/>
                </a:lnTo>
                <a:lnTo>
                  <a:pt x="38" y="6"/>
                </a:lnTo>
                <a:lnTo>
                  <a:pt x="39" y="6"/>
                </a:lnTo>
                <a:lnTo>
                  <a:pt x="39" y="6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40" y="7"/>
                </a:lnTo>
                <a:lnTo>
                  <a:pt x="40" y="7"/>
                </a:lnTo>
                <a:lnTo>
                  <a:pt x="40" y="7"/>
                </a:lnTo>
                <a:lnTo>
                  <a:pt x="40" y="7"/>
                </a:lnTo>
                <a:lnTo>
                  <a:pt x="40" y="8"/>
                </a:lnTo>
                <a:lnTo>
                  <a:pt x="40" y="8"/>
                </a:lnTo>
                <a:lnTo>
                  <a:pt x="40" y="8"/>
                </a:lnTo>
                <a:lnTo>
                  <a:pt x="40" y="8"/>
                </a:lnTo>
                <a:lnTo>
                  <a:pt x="40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2" y="9"/>
                </a:lnTo>
                <a:lnTo>
                  <a:pt x="42" y="9"/>
                </a:lnTo>
                <a:lnTo>
                  <a:pt x="42" y="10"/>
                </a:lnTo>
                <a:lnTo>
                  <a:pt x="42" y="10"/>
                </a:lnTo>
                <a:lnTo>
                  <a:pt x="42" y="10"/>
                </a:lnTo>
                <a:lnTo>
                  <a:pt x="43" y="11"/>
                </a:lnTo>
                <a:lnTo>
                  <a:pt x="43" y="11"/>
                </a:lnTo>
                <a:lnTo>
                  <a:pt x="43" y="11"/>
                </a:lnTo>
                <a:lnTo>
                  <a:pt x="43" y="12"/>
                </a:lnTo>
                <a:lnTo>
                  <a:pt x="43" y="12"/>
                </a:lnTo>
                <a:lnTo>
                  <a:pt x="44" y="13"/>
                </a:lnTo>
                <a:lnTo>
                  <a:pt x="44" y="13"/>
                </a:lnTo>
                <a:lnTo>
                  <a:pt x="44" y="14"/>
                </a:lnTo>
                <a:lnTo>
                  <a:pt x="44" y="14"/>
                </a:lnTo>
                <a:lnTo>
                  <a:pt x="44" y="15"/>
                </a:lnTo>
                <a:lnTo>
                  <a:pt x="45" y="15"/>
                </a:lnTo>
                <a:lnTo>
                  <a:pt x="45" y="15"/>
                </a:lnTo>
                <a:lnTo>
                  <a:pt x="45" y="15"/>
                </a:lnTo>
                <a:lnTo>
                  <a:pt x="45" y="16"/>
                </a:lnTo>
                <a:lnTo>
                  <a:pt x="45" y="16"/>
                </a:lnTo>
                <a:lnTo>
                  <a:pt x="45" y="17"/>
                </a:lnTo>
                <a:lnTo>
                  <a:pt x="45" y="17"/>
                </a:lnTo>
                <a:lnTo>
                  <a:pt x="45" y="17"/>
                </a:lnTo>
                <a:lnTo>
                  <a:pt x="45" y="18"/>
                </a:lnTo>
                <a:lnTo>
                  <a:pt x="45" y="18"/>
                </a:lnTo>
                <a:lnTo>
                  <a:pt x="45" y="18"/>
                </a:lnTo>
                <a:lnTo>
                  <a:pt x="46" y="18"/>
                </a:lnTo>
                <a:lnTo>
                  <a:pt x="46" y="18"/>
                </a:lnTo>
                <a:lnTo>
                  <a:pt x="46" y="18"/>
                </a:lnTo>
                <a:lnTo>
                  <a:pt x="46" y="18"/>
                </a:lnTo>
                <a:lnTo>
                  <a:pt x="46" y="19"/>
                </a:lnTo>
                <a:lnTo>
                  <a:pt x="47" y="19"/>
                </a:lnTo>
                <a:lnTo>
                  <a:pt x="47" y="19"/>
                </a:lnTo>
                <a:lnTo>
                  <a:pt x="47" y="19"/>
                </a:lnTo>
                <a:lnTo>
                  <a:pt x="46" y="19"/>
                </a:lnTo>
                <a:lnTo>
                  <a:pt x="46" y="19"/>
                </a:lnTo>
                <a:lnTo>
                  <a:pt x="47" y="19"/>
                </a:lnTo>
                <a:lnTo>
                  <a:pt x="47" y="20"/>
                </a:lnTo>
                <a:lnTo>
                  <a:pt x="47" y="20"/>
                </a:lnTo>
                <a:lnTo>
                  <a:pt x="47" y="20"/>
                </a:lnTo>
                <a:lnTo>
                  <a:pt x="47" y="20"/>
                </a:lnTo>
                <a:lnTo>
                  <a:pt x="46" y="20"/>
                </a:lnTo>
                <a:lnTo>
                  <a:pt x="46" y="20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5" y="22"/>
                </a:lnTo>
                <a:lnTo>
                  <a:pt x="45" y="22"/>
                </a:lnTo>
                <a:lnTo>
                  <a:pt x="45" y="22"/>
                </a:lnTo>
                <a:lnTo>
                  <a:pt x="45" y="22"/>
                </a:lnTo>
                <a:lnTo>
                  <a:pt x="44" y="23"/>
                </a:lnTo>
                <a:lnTo>
                  <a:pt x="44" y="23"/>
                </a:lnTo>
                <a:lnTo>
                  <a:pt x="44" y="24"/>
                </a:lnTo>
                <a:lnTo>
                  <a:pt x="44" y="24"/>
                </a:lnTo>
                <a:lnTo>
                  <a:pt x="44" y="24"/>
                </a:lnTo>
                <a:lnTo>
                  <a:pt x="44" y="24"/>
                </a:lnTo>
                <a:lnTo>
                  <a:pt x="45" y="24"/>
                </a:lnTo>
                <a:lnTo>
                  <a:pt x="45" y="24"/>
                </a:lnTo>
                <a:lnTo>
                  <a:pt x="45" y="25"/>
                </a:lnTo>
                <a:lnTo>
                  <a:pt x="45" y="25"/>
                </a:lnTo>
                <a:lnTo>
                  <a:pt x="45" y="25"/>
                </a:lnTo>
                <a:lnTo>
                  <a:pt x="45" y="25"/>
                </a:lnTo>
                <a:lnTo>
                  <a:pt x="45" y="25"/>
                </a:lnTo>
                <a:lnTo>
                  <a:pt x="45" y="25"/>
                </a:lnTo>
                <a:lnTo>
                  <a:pt x="46" y="25"/>
                </a:lnTo>
                <a:lnTo>
                  <a:pt x="46" y="25"/>
                </a:lnTo>
                <a:lnTo>
                  <a:pt x="46" y="25"/>
                </a:lnTo>
                <a:lnTo>
                  <a:pt x="46" y="25"/>
                </a:lnTo>
                <a:lnTo>
                  <a:pt x="46" y="25"/>
                </a:lnTo>
                <a:lnTo>
                  <a:pt x="46" y="25"/>
                </a:lnTo>
                <a:lnTo>
                  <a:pt x="47" y="25"/>
                </a:lnTo>
                <a:lnTo>
                  <a:pt x="47" y="26"/>
                </a:lnTo>
                <a:lnTo>
                  <a:pt x="47" y="26"/>
                </a:lnTo>
                <a:lnTo>
                  <a:pt x="47" y="26"/>
                </a:lnTo>
                <a:lnTo>
                  <a:pt x="47" y="26"/>
                </a:lnTo>
                <a:lnTo>
                  <a:pt x="47" y="26"/>
                </a:lnTo>
                <a:lnTo>
                  <a:pt x="47" y="26"/>
                </a:lnTo>
                <a:lnTo>
                  <a:pt x="48" y="25"/>
                </a:lnTo>
                <a:lnTo>
                  <a:pt x="48" y="25"/>
                </a:lnTo>
                <a:lnTo>
                  <a:pt x="48" y="25"/>
                </a:lnTo>
                <a:lnTo>
                  <a:pt x="48" y="25"/>
                </a:lnTo>
                <a:lnTo>
                  <a:pt x="48" y="25"/>
                </a:lnTo>
                <a:lnTo>
                  <a:pt x="49" y="25"/>
                </a:lnTo>
                <a:lnTo>
                  <a:pt x="49" y="25"/>
                </a:lnTo>
                <a:lnTo>
                  <a:pt x="49" y="25"/>
                </a:lnTo>
                <a:lnTo>
                  <a:pt x="49" y="24"/>
                </a:lnTo>
                <a:lnTo>
                  <a:pt x="50" y="24"/>
                </a:lnTo>
                <a:lnTo>
                  <a:pt x="50" y="24"/>
                </a:lnTo>
                <a:lnTo>
                  <a:pt x="50" y="24"/>
                </a:lnTo>
                <a:lnTo>
                  <a:pt x="50" y="25"/>
                </a:lnTo>
                <a:lnTo>
                  <a:pt x="50" y="25"/>
                </a:lnTo>
                <a:lnTo>
                  <a:pt x="50" y="25"/>
                </a:lnTo>
                <a:lnTo>
                  <a:pt x="50" y="25"/>
                </a:lnTo>
                <a:lnTo>
                  <a:pt x="51" y="25"/>
                </a:lnTo>
                <a:lnTo>
                  <a:pt x="51" y="25"/>
                </a:lnTo>
                <a:lnTo>
                  <a:pt x="51" y="25"/>
                </a:lnTo>
                <a:lnTo>
                  <a:pt x="51" y="26"/>
                </a:lnTo>
                <a:lnTo>
                  <a:pt x="51" y="26"/>
                </a:lnTo>
                <a:lnTo>
                  <a:pt x="51" y="26"/>
                </a:lnTo>
                <a:lnTo>
                  <a:pt x="51" y="26"/>
                </a:lnTo>
                <a:lnTo>
                  <a:pt x="52" y="27"/>
                </a:lnTo>
                <a:lnTo>
                  <a:pt x="52" y="27"/>
                </a:lnTo>
                <a:lnTo>
                  <a:pt x="52" y="27"/>
                </a:lnTo>
                <a:lnTo>
                  <a:pt x="52" y="27"/>
                </a:lnTo>
                <a:lnTo>
                  <a:pt x="52" y="27"/>
                </a:lnTo>
                <a:lnTo>
                  <a:pt x="52" y="28"/>
                </a:lnTo>
                <a:lnTo>
                  <a:pt x="52" y="28"/>
                </a:lnTo>
                <a:lnTo>
                  <a:pt x="51" y="29"/>
                </a:lnTo>
                <a:lnTo>
                  <a:pt x="51" y="29"/>
                </a:lnTo>
                <a:lnTo>
                  <a:pt x="52" y="29"/>
                </a:lnTo>
                <a:lnTo>
                  <a:pt x="52" y="29"/>
                </a:lnTo>
                <a:lnTo>
                  <a:pt x="52" y="29"/>
                </a:lnTo>
                <a:lnTo>
                  <a:pt x="53" y="29"/>
                </a:lnTo>
                <a:lnTo>
                  <a:pt x="53" y="29"/>
                </a:lnTo>
                <a:lnTo>
                  <a:pt x="53" y="29"/>
                </a:lnTo>
                <a:lnTo>
                  <a:pt x="54" y="29"/>
                </a:lnTo>
                <a:lnTo>
                  <a:pt x="54" y="29"/>
                </a:lnTo>
                <a:lnTo>
                  <a:pt x="55" y="30"/>
                </a:lnTo>
                <a:lnTo>
                  <a:pt x="55" y="30"/>
                </a:lnTo>
                <a:lnTo>
                  <a:pt x="55" y="30"/>
                </a:lnTo>
                <a:lnTo>
                  <a:pt x="55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29"/>
                </a:lnTo>
                <a:lnTo>
                  <a:pt x="56" y="29"/>
                </a:lnTo>
                <a:lnTo>
                  <a:pt x="56" y="29"/>
                </a:lnTo>
                <a:lnTo>
                  <a:pt x="56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8" y="30"/>
                </a:lnTo>
                <a:lnTo>
                  <a:pt x="58" y="30"/>
                </a:lnTo>
                <a:lnTo>
                  <a:pt x="58" y="30"/>
                </a:lnTo>
                <a:lnTo>
                  <a:pt x="58" y="30"/>
                </a:lnTo>
                <a:lnTo>
                  <a:pt x="59" y="30"/>
                </a:lnTo>
                <a:lnTo>
                  <a:pt x="59" y="30"/>
                </a:lnTo>
                <a:lnTo>
                  <a:pt x="59" y="30"/>
                </a:lnTo>
                <a:lnTo>
                  <a:pt x="59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1" y="29"/>
                </a:lnTo>
                <a:lnTo>
                  <a:pt x="61" y="28"/>
                </a:lnTo>
                <a:lnTo>
                  <a:pt x="61" y="28"/>
                </a:lnTo>
                <a:lnTo>
                  <a:pt x="61" y="28"/>
                </a:lnTo>
                <a:lnTo>
                  <a:pt x="61" y="27"/>
                </a:lnTo>
                <a:lnTo>
                  <a:pt x="61" y="27"/>
                </a:lnTo>
                <a:lnTo>
                  <a:pt x="62" y="27"/>
                </a:lnTo>
                <a:lnTo>
                  <a:pt x="62" y="27"/>
                </a:lnTo>
                <a:lnTo>
                  <a:pt x="62" y="27"/>
                </a:lnTo>
                <a:lnTo>
                  <a:pt x="63" y="27"/>
                </a:lnTo>
                <a:lnTo>
                  <a:pt x="63" y="27"/>
                </a:lnTo>
                <a:lnTo>
                  <a:pt x="64" y="27"/>
                </a:lnTo>
                <a:lnTo>
                  <a:pt x="64" y="27"/>
                </a:lnTo>
                <a:lnTo>
                  <a:pt x="65" y="27"/>
                </a:lnTo>
                <a:lnTo>
                  <a:pt x="66" y="27"/>
                </a:lnTo>
                <a:lnTo>
                  <a:pt x="66" y="27"/>
                </a:lnTo>
                <a:lnTo>
                  <a:pt x="66" y="27"/>
                </a:lnTo>
                <a:lnTo>
                  <a:pt x="66" y="26"/>
                </a:lnTo>
                <a:lnTo>
                  <a:pt x="66" y="26"/>
                </a:lnTo>
                <a:lnTo>
                  <a:pt x="66" y="26"/>
                </a:lnTo>
                <a:lnTo>
                  <a:pt x="66" y="27"/>
                </a:lnTo>
                <a:lnTo>
                  <a:pt x="67" y="27"/>
                </a:lnTo>
                <a:lnTo>
                  <a:pt x="67" y="28"/>
                </a:lnTo>
                <a:lnTo>
                  <a:pt x="67" y="28"/>
                </a:lnTo>
                <a:lnTo>
                  <a:pt x="67" y="28"/>
                </a:lnTo>
                <a:lnTo>
                  <a:pt x="67" y="29"/>
                </a:lnTo>
                <a:lnTo>
                  <a:pt x="68" y="29"/>
                </a:lnTo>
                <a:lnTo>
                  <a:pt x="68" y="29"/>
                </a:lnTo>
                <a:lnTo>
                  <a:pt x="68" y="29"/>
                </a:lnTo>
                <a:lnTo>
                  <a:pt x="69" y="29"/>
                </a:lnTo>
                <a:lnTo>
                  <a:pt x="69" y="29"/>
                </a:lnTo>
                <a:lnTo>
                  <a:pt x="69" y="29"/>
                </a:lnTo>
                <a:lnTo>
                  <a:pt x="69" y="29"/>
                </a:lnTo>
                <a:lnTo>
                  <a:pt x="69" y="29"/>
                </a:lnTo>
                <a:lnTo>
                  <a:pt x="70" y="29"/>
                </a:lnTo>
                <a:lnTo>
                  <a:pt x="70" y="29"/>
                </a:lnTo>
                <a:lnTo>
                  <a:pt x="70" y="29"/>
                </a:lnTo>
                <a:lnTo>
                  <a:pt x="70" y="29"/>
                </a:lnTo>
                <a:lnTo>
                  <a:pt x="70" y="30"/>
                </a:lnTo>
                <a:lnTo>
                  <a:pt x="70" y="30"/>
                </a:lnTo>
                <a:lnTo>
                  <a:pt x="71" y="30"/>
                </a:lnTo>
                <a:lnTo>
                  <a:pt x="71" y="30"/>
                </a:lnTo>
                <a:lnTo>
                  <a:pt x="71" y="30"/>
                </a:lnTo>
                <a:lnTo>
                  <a:pt x="71" y="31"/>
                </a:lnTo>
                <a:lnTo>
                  <a:pt x="71" y="31"/>
                </a:lnTo>
                <a:lnTo>
                  <a:pt x="71" y="32"/>
                </a:lnTo>
                <a:lnTo>
                  <a:pt x="72" y="32"/>
                </a:lnTo>
                <a:lnTo>
                  <a:pt x="72" y="32"/>
                </a:lnTo>
                <a:lnTo>
                  <a:pt x="72" y="33"/>
                </a:lnTo>
                <a:lnTo>
                  <a:pt x="73" y="32"/>
                </a:lnTo>
                <a:lnTo>
                  <a:pt x="73" y="32"/>
                </a:lnTo>
                <a:lnTo>
                  <a:pt x="73" y="32"/>
                </a:lnTo>
                <a:lnTo>
                  <a:pt x="74" y="32"/>
                </a:lnTo>
                <a:lnTo>
                  <a:pt x="74" y="32"/>
                </a:lnTo>
                <a:lnTo>
                  <a:pt x="74" y="32"/>
                </a:lnTo>
                <a:lnTo>
                  <a:pt x="74" y="32"/>
                </a:lnTo>
                <a:lnTo>
                  <a:pt x="74" y="32"/>
                </a:lnTo>
                <a:lnTo>
                  <a:pt x="74" y="32"/>
                </a:lnTo>
                <a:lnTo>
                  <a:pt x="75" y="32"/>
                </a:lnTo>
                <a:lnTo>
                  <a:pt x="75" y="32"/>
                </a:lnTo>
                <a:lnTo>
                  <a:pt x="75" y="32"/>
                </a:lnTo>
                <a:lnTo>
                  <a:pt x="75" y="32"/>
                </a:lnTo>
                <a:lnTo>
                  <a:pt x="75" y="32"/>
                </a:lnTo>
                <a:lnTo>
                  <a:pt x="75" y="32"/>
                </a:lnTo>
                <a:lnTo>
                  <a:pt x="76" y="32"/>
                </a:lnTo>
                <a:lnTo>
                  <a:pt x="76" y="32"/>
                </a:lnTo>
                <a:lnTo>
                  <a:pt x="76" y="32"/>
                </a:lnTo>
                <a:lnTo>
                  <a:pt x="76" y="32"/>
                </a:lnTo>
                <a:lnTo>
                  <a:pt x="76" y="32"/>
                </a:lnTo>
                <a:lnTo>
                  <a:pt x="77" y="32"/>
                </a:lnTo>
                <a:lnTo>
                  <a:pt x="77" y="33"/>
                </a:lnTo>
                <a:lnTo>
                  <a:pt x="77" y="33"/>
                </a:lnTo>
                <a:lnTo>
                  <a:pt x="77" y="33"/>
                </a:lnTo>
                <a:lnTo>
                  <a:pt x="77" y="33"/>
                </a:lnTo>
                <a:lnTo>
                  <a:pt x="78" y="33"/>
                </a:lnTo>
                <a:lnTo>
                  <a:pt x="78" y="33"/>
                </a:lnTo>
                <a:lnTo>
                  <a:pt x="78" y="33"/>
                </a:lnTo>
                <a:lnTo>
                  <a:pt x="79" y="33"/>
                </a:lnTo>
                <a:lnTo>
                  <a:pt x="79" y="33"/>
                </a:lnTo>
                <a:lnTo>
                  <a:pt x="79" y="33"/>
                </a:lnTo>
                <a:lnTo>
                  <a:pt x="79" y="33"/>
                </a:lnTo>
                <a:lnTo>
                  <a:pt x="79" y="33"/>
                </a:lnTo>
                <a:lnTo>
                  <a:pt x="80" y="33"/>
                </a:lnTo>
                <a:lnTo>
                  <a:pt x="80" y="33"/>
                </a:lnTo>
                <a:lnTo>
                  <a:pt x="80" y="33"/>
                </a:lnTo>
                <a:lnTo>
                  <a:pt x="81" y="32"/>
                </a:lnTo>
                <a:lnTo>
                  <a:pt x="81" y="32"/>
                </a:lnTo>
                <a:lnTo>
                  <a:pt x="81" y="32"/>
                </a:lnTo>
                <a:lnTo>
                  <a:pt x="81" y="32"/>
                </a:lnTo>
                <a:lnTo>
                  <a:pt x="82" y="32"/>
                </a:lnTo>
                <a:lnTo>
                  <a:pt x="82" y="32"/>
                </a:lnTo>
                <a:lnTo>
                  <a:pt x="82" y="32"/>
                </a:lnTo>
                <a:lnTo>
                  <a:pt x="82" y="32"/>
                </a:lnTo>
                <a:lnTo>
                  <a:pt x="82" y="32"/>
                </a:lnTo>
                <a:lnTo>
                  <a:pt x="82" y="33"/>
                </a:lnTo>
                <a:lnTo>
                  <a:pt x="82" y="33"/>
                </a:lnTo>
                <a:lnTo>
                  <a:pt x="83" y="33"/>
                </a:lnTo>
                <a:lnTo>
                  <a:pt x="83" y="34"/>
                </a:lnTo>
                <a:lnTo>
                  <a:pt x="83" y="34"/>
                </a:lnTo>
                <a:lnTo>
                  <a:pt x="83" y="34"/>
                </a:lnTo>
                <a:lnTo>
                  <a:pt x="83" y="34"/>
                </a:lnTo>
                <a:lnTo>
                  <a:pt x="84" y="34"/>
                </a:lnTo>
                <a:lnTo>
                  <a:pt x="84" y="34"/>
                </a:lnTo>
                <a:lnTo>
                  <a:pt x="84" y="34"/>
                </a:lnTo>
                <a:lnTo>
                  <a:pt x="85" y="34"/>
                </a:lnTo>
                <a:lnTo>
                  <a:pt x="85" y="33"/>
                </a:lnTo>
                <a:lnTo>
                  <a:pt x="86" y="33"/>
                </a:lnTo>
                <a:lnTo>
                  <a:pt x="86" y="33"/>
                </a:lnTo>
                <a:lnTo>
                  <a:pt x="86" y="33"/>
                </a:lnTo>
                <a:lnTo>
                  <a:pt x="86" y="32"/>
                </a:lnTo>
                <a:lnTo>
                  <a:pt x="86" y="32"/>
                </a:lnTo>
                <a:lnTo>
                  <a:pt x="86" y="32"/>
                </a:lnTo>
                <a:lnTo>
                  <a:pt x="86" y="32"/>
                </a:lnTo>
                <a:lnTo>
                  <a:pt x="87" y="32"/>
                </a:lnTo>
                <a:lnTo>
                  <a:pt x="87" y="32"/>
                </a:lnTo>
                <a:lnTo>
                  <a:pt x="87" y="32"/>
                </a:lnTo>
                <a:lnTo>
                  <a:pt x="87" y="32"/>
                </a:lnTo>
                <a:lnTo>
                  <a:pt x="87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90" y="31"/>
                </a:lnTo>
                <a:lnTo>
                  <a:pt x="90" y="32"/>
                </a:lnTo>
                <a:lnTo>
                  <a:pt x="90" y="32"/>
                </a:lnTo>
                <a:lnTo>
                  <a:pt x="90" y="32"/>
                </a:lnTo>
                <a:lnTo>
                  <a:pt x="90" y="32"/>
                </a:lnTo>
                <a:lnTo>
                  <a:pt x="90" y="33"/>
                </a:lnTo>
                <a:lnTo>
                  <a:pt x="90" y="33"/>
                </a:lnTo>
                <a:lnTo>
                  <a:pt x="90" y="33"/>
                </a:lnTo>
                <a:lnTo>
                  <a:pt x="91" y="34"/>
                </a:lnTo>
                <a:lnTo>
                  <a:pt x="91" y="34"/>
                </a:lnTo>
                <a:lnTo>
                  <a:pt x="91" y="34"/>
                </a:lnTo>
                <a:lnTo>
                  <a:pt x="92" y="34"/>
                </a:lnTo>
                <a:lnTo>
                  <a:pt x="92" y="34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3" y="35"/>
                </a:lnTo>
                <a:lnTo>
                  <a:pt x="93" y="35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4" y="36"/>
                </a:lnTo>
                <a:lnTo>
                  <a:pt x="94" y="37"/>
                </a:lnTo>
                <a:lnTo>
                  <a:pt x="94" y="37"/>
                </a:lnTo>
                <a:lnTo>
                  <a:pt x="94" y="37"/>
                </a:lnTo>
                <a:lnTo>
                  <a:pt x="94" y="37"/>
                </a:lnTo>
                <a:lnTo>
                  <a:pt x="95" y="37"/>
                </a:lnTo>
                <a:lnTo>
                  <a:pt x="95" y="37"/>
                </a:lnTo>
                <a:lnTo>
                  <a:pt x="96" y="37"/>
                </a:lnTo>
                <a:lnTo>
                  <a:pt x="96" y="37"/>
                </a:lnTo>
                <a:lnTo>
                  <a:pt x="96" y="37"/>
                </a:lnTo>
                <a:lnTo>
                  <a:pt x="96" y="37"/>
                </a:lnTo>
                <a:lnTo>
                  <a:pt x="97" y="38"/>
                </a:lnTo>
                <a:lnTo>
                  <a:pt x="97" y="38"/>
                </a:lnTo>
                <a:lnTo>
                  <a:pt x="97" y="38"/>
                </a:lnTo>
                <a:lnTo>
                  <a:pt x="97" y="38"/>
                </a:lnTo>
                <a:lnTo>
                  <a:pt x="98" y="39"/>
                </a:lnTo>
                <a:lnTo>
                  <a:pt x="98" y="38"/>
                </a:lnTo>
                <a:lnTo>
                  <a:pt x="99" y="38"/>
                </a:lnTo>
                <a:lnTo>
                  <a:pt x="99" y="38"/>
                </a:lnTo>
                <a:lnTo>
                  <a:pt x="99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1" y="36"/>
                </a:lnTo>
                <a:lnTo>
                  <a:pt x="101" y="36"/>
                </a:lnTo>
                <a:lnTo>
                  <a:pt x="101" y="36"/>
                </a:lnTo>
                <a:lnTo>
                  <a:pt x="102" y="36"/>
                </a:lnTo>
                <a:lnTo>
                  <a:pt x="102" y="36"/>
                </a:lnTo>
                <a:lnTo>
                  <a:pt x="103" y="36"/>
                </a:lnTo>
                <a:lnTo>
                  <a:pt x="103" y="36"/>
                </a:lnTo>
                <a:lnTo>
                  <a:pt x="103" y="36"/>
                </a:lnTo>
                <a:lnTo>
                  <a:pt x="103" y="36"/>
                </a:lnTo>
                <a:lnTo>
                  <a:pt x="103" y="36"/>
                </a:lnTo>
                <a:lnTo>
                  <a:pt x="104" y="36"/>
                </a:lnTo>
                <a:lnTo>
                  <a:pt x="104" y="36"/>
                </a:lnTo>
                <a:lnTo>
                  <a:pt x="104" y="36"/>
                </a:lnTo>
                <a:lnTo>
                  <a:pt x="105" y="36"/>
                </a:lnTo>
                <a:lnTo>
                  <a:pt x="105" y="36"/>
                </a:lnTo>
                <a:lnTo>
                  <a:pt x="105" y="37"/>
                </a:lnTo>
                <a:lnTo>
                  <a:pt x="105" y="37"/>
                </a:lnTo>
                <a:lnTo>
                  <a:pt x="104" y="37"/>
                </a:lnTo>
                <a:lnTo>
                  <a:pt x="104" y="37"/>
                </a:lnTo>
                <a:lnTo>
                  <a:pt x="105" y="38"/>
                </a:lnTo>
                <a:lnTo>
                  <a:pt x="105" y="38"/>
                </a:lnTo>
                <a:lnTo>
                  <a:pt x="105" y="38"/>
                </a:lnTo>
                <a:lnTo>
                  <a:pt x="105" y="38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39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8" y="40"/>
                </a:lnTo>
                <a:lnTo>
                  <a:pt x="108" y="40"/>
                </a:lnTo>
                <a:lnTo>
                  <a:pt x="109" y="40"/>
                </a:lnTo>
                <a:lnTo>
                  <a:pt x="109" y="40"/>
                </a:lnTo>
                <a:lnTo>
                  <a:pt x="109" y="40"/>
                </a:lnTo>
                <a:lnTo>
                  <a:pt x="109" y="40"/>
                </a:lnTo>
                <a:lnTo>
                  <a:pt x="110" y="40"/>
                </a:lnTo>
                <a:lnTo>
                  <a:pt x="110" y="40"/>
                </a:lnTo>
                <a:lnTo>
                  <a:pt x="110" y="41"/>
                </a:lnTo>
                <a:lnTo>
                  <a:pt x="110" y="41"/>
                </a:lnTo>
                <a:lnTo>
                  <a:pt x="111" y="41"/>
                </a:lnTo>
                <a:lnTo>
                  <a:pt x="111" y="41"/>
                </a:lnTo>
                <a:lnTo>
                  <a:pt x="111" y="41"/>
                </a:lnTo>
                <a:lnTo>
                  <a:pt x="111" y="41"/>
                </a:lnTo>
                <a:lnTo>
                  <a:pt x="112" y="41"/>
                </a:lnTo>
                <a:lnTo>
                  <a:pt x="112" y="41"/>
                </a:lnTo>
                <a:lnTo>
                  <a:pt x="113" y="41"/>
                </a:lnTo>
                <a:lnTo>
                  <a:pt x="114" y="41"/>
                </a:lnTo>
                <a:lnTo>
                  <a:pt x="114" y="42"/>
                </a:lnTo>
                <a:lnTo>
                  <a:pt x="114" y="42"/>
                </a:lnTo>
                <a:lnTo>
                  <a:pt x="115" y="42"/>
                </a:lnTo>
                <a:lnTo>
                  <a:pt x="116" y="42"/>
                </a:lnTo>
                <a:lnTo>
                  <a:pt x="117" y="43"/>
                </a:lnTo>
                <a:lnTo>
                  <a:pt x="117" y="43"/>
                </a:lnTo>
                <a:lnTo>
                  <a:pt x="117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2"/>
                </a:lnTo>
                <a:lnTo>
                  <a:pt x="118" y="42"/>
                </a:lnTo>
                <a:lnTo>
                  <a:pt x="119" y="42"/>
                </a:lnTo>
                <a:lnTo>
                  <a:pt x="119" y="42"/>
                </a:lnTo>
                <a:lnTo>
                  <a:pt x="120" y="42"/>
                </a:lnTo>
                <a:lnTo>
                  <a:pt x="120" y="42"/>
                </a:lnTo>
                <a:lnTo>
                  <a:pt x="120" y="42"/>
                </a:lnTo>
                <a:lnTo>
                  <a:pt x="121" y="42"/>
                </a:lnTo>
                <a:lnTo>
                  <a:pt x="121" y="42"/>
                </a:lnTo>
                <a:lnTo>
                  <a:pt x="122" y="42"/>
                </a:lnTo>
                <a:lnTo>
                  <a:pt x="122" y="42"/>
                </a:lnTo>
                <a:lnTo>
                  <a:pt x="122" y="42"/>
                </a:lnTo>
                <a:lnTo>
                  <a:pt x="122" y="42"/>
                </a:lnTo>
                <a:lnTo>
                  <a:pt x="123" y="42"/>
                </a:lnTo>
                <a:lnTo>
                  <a:pt x="123" y="42"/>
                </a:lnTo>
                <a:lnTo>
                  <a:pt x="123" y="42"/>
                </a:lnTo>
                <a:lnTo>
                  <a:pt x="124" y="43"/>
                </a:lnTo>
                <a:lnTo>
                  <a:pt x="124" y="43"/>
                </a:lnTo>
                <a:lnTo>
                  <a:pt x="124" y="43"/>
                </a:lnTo>
                <a:lnTo>
                  <a:pt x="124" y="43"/>
                </a:lnTo>
                <a:lnTo>
                  <a:pt x="124" y="43"/>
                </a:lnTo>
                <a:lnTo>
                  <a:pt x="125" y="43"/>
                </a:lnTo>
                <a:lnTo>
                  <a:pt x="125" y="43"/>
                </a:lnTo>
                <a:lnTo>
                  <a:pt x="125" y="43"/>
                </a:lnTo>
                <a:lnTo>
                  <a:pt x="125" y="43"/>
                </a:lnTo>
                <a:lnTo>
                  <a:pt x="126" y="43"/>
                </a:lnTo>
                <a:lnTo>
                  <a:pt x="126" y="43"/>
                </a:lnTo>
                <a:lnTo>
                  <a:pt x="126" y="43"/>
                </a:lnTo>
                <a:lnTo>
                  <a:pt x="127" y="43"/>
                </a:lnTo>
                <a:lnTo>
                  <a:pt x="127" y="43"/>
                </a:lnTo>
                <a:lnTo>
                  <a:pt x="128" y="43"/>
                </a:lnTo>
                <a:lnTo>
                  <a:pt x="128" y="43"/>
                </a:lnTo>
                <a:lnTo>
                  <a:pt x="128" y="43"/>
                </a:lnTo>
                <a:lnTo>
                  <a:pt x="128" y="44"/>
                </a:lnTo>
                <a:lnTo>
                  <a:pt x="129" y="45"/>
                </a:lnTo>
                <a:lnTo>
                  <a:pt x="129" y="45"/>
                </a:lnTo>
                <a:lnTo>
                  <a:pt x="129" y="45"/>
                </a:lnTo>
                <a:lnTo>
                  <a:pt x="129" y="45"/>
                </a:lnTo>
                <a:lnTo>
                  <a:pt x="130" y="45"/>
                </a:lnTo>
                <a:lnTo>
                  <a:pt x="130" y="46"/>
                </a:lnTo>
                <a:lnTo>
                  <a:pt x="130" y="46"/>
                </a:lnTo>
                <a:lnTo>
                  <a:pt x="131" y="47"/>
                </a:lnTo>
                <a:lnTo>
                  <a:pt x="131" y="47"/>
                </a:lnTo>
                <a:lnTo>
                  <a:pt x="131" y="47"/>
                </a:lnTo>
                <a:lnTo>
                  <a:pt x="132" y="48"/>
                </a:lnTo>
                <a:lnTo>
                  <a:pt x="132" y="48"/>
                </a:lnTo>
                <a:lnTo>
                  <a:pt x="132" y="48"/>
                </a:lnTo>
                <a:lnTo>
                  <a:pt x="132" y="48"/>
                </a:lnTo>
                <a:lnTo>
                  <a:pt x="132" y="48"/>
                </a:lnTo>
                <a:lnTo>
                  <a:pt x="133" y="48"/>
                </a:lnTo>
                <a:lnTo>
                  <a:pt x="133" y="48"/>
                </a:lnTo>
                <a:lnTo>
                  <a:pt x="133" y="49"/>
                </a:lnTo>
                <a:lnTo>
                  <a:pt x="134" y="49"/>
                </a:lnTo>
                <a:lnTo>
                  <a:pt x="134" y="49"/>
                </a:lnTo>
                <a:lnTo>
                  <a:pt x="135" y="49"/>
                </a:lnTo>
                <a:lnTo>
                  <a:pt x="135" y="50"/>
                </a:lnTo>
                <a:lnTo>
                  <a:pt x="135" y="50"/>
                </a:lnTo>
                <a:lnTo>
                  <a:pt x="135" y="50"/>
                </a:lnTo>
                <a:lnTo>
                  <a:pt x="136" y="50"/>
                </a:lnTo>
                <a:lnTo>
                  <a:pt x="137" y="50"/>
                </a:lnTo>
                <a:lnTo>
                  <a:pt x="137" y="50"/>
                </a:lnTo>
                <a:lnTo>
                  <a:pt x="138" y="50"/>
                </a:lnTo>
                <a:lnTo>
                  <a:pt x="138" y="50"/>
                </a:lnTo>
                <a:lnTo>
                  <a:pt x="138" y="50"/>
                </a:lnTo>
                <a:lnTo>
                  <a:pt x="139" y="50"/>
                </a:lnTo>
                <a:lnTo>
                  <a:pt x="139" y="50"/>
                </a:lnTo>
                <a:lnTo>
                  <a:pt x="139" y="51"/>
                </a:lnTo>
                <a:lnTo>
                  <a:pt x="139" y="51"/>
                </a:lnTo>
                <a:lnTo>
                  <a:pt x="139" y="51"/>
                </a:lnTo>
                <a:lnTo>
                  <a:pt x="140" y="51"/>
                </a:lnTo>
                <a:lnTo>
                  <a:pt x="140" y="51"/>
                </a:lnTo>
                <a:lnTo>
                  <a:pt x="140" y="51"/>
                </a:lnTo>
                <a:lnTo>
                  <a:pt x="141" y="52"/>
                </a:lnTo>
                <a:lnTo>
                  <a:pt x="141" y="52"/>
                </a:lnTo>
                <a:lnTo>
                  <a:pt x="141" y="52"/>
                </a:lnTo>
                <a:lnTo>
                  <a:pt x="141" y="52"/>
                </a:lnTo>
                <a:lnTo>
                  <a:pt x="141" y="53"/>
                </a:lnTo>
                <a:lnTo>
                  <a:pt x="141" y="53"/>
                </a:lnTo>
                <a:lnTo>
                  <a:pt x="141" y="53"/>
                </a:lnTo>
                <a:lnTo>
                  <a:pt x="142" y="53"/>
                </a:lnTo>
                <a:lnTo>
                  <a:pt x="142" y="53"/>
                </a:lnTo>
                <a:lnTo>
                  <a:pt x="143" y="54"/>
                </a:lnTo>
                <a:lnTo>
                  <a:pt x="143" y="54"/>
                </a:lnTo>
                <a:lnTo>
                  <a:pt x="143" y="54"/>
                </a:lnTo>
                <a:lnTo>
                  <a:pt x="143" y="54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5" y="55"/>
                </a:lnTo>
                <a:lnTo>
                  <a:pt x="145" y="55"/>
                </a:lnTo>
                <a:lnTo>
                  <a:pt x="145" y="55"/>
                </a:lnTo>
                <a:lnTo>
                  <a:pt x="145" y="55"/>
                </a:lnTo>
                <a:lnTo>
                  <a:pt x="145" y="56"/>
                </a:lnTo>
                <a:lnTo>
                  <a:pt x="145" y="56"/>
                </a:lnTo>
                <a:lnTo>
                  <a:pt x="145" y="56"/>
                </a:lnTo>
                <a:lnTo>
                  <a:pt x="145" y="56"/>
                </a:lnTo>
                <a:lnTo>
                  <a:pt x="145" y="56"/>
                </a:lnTo>
                <a:lnTo>
                  <a:pt x="145" y="56"/>
                </a:lnTo>
                <a:lnTo>
                  <a:pt x="146" y="56"/>
                </a:lnTo>
                <a:lnTo>
                  <a:pt x="146" y="56"/>
                </a:lnTo>
                <a:lnTo>
                  <a:pt x="147" y="56"/>
                </a:lnTo>
                <a:lnTo>
                  <a:pt x="147" y="56"/>
                </a:lnTo>
                <a:lnTo>
                  <a:pt x="147" y="55"/>
                </a:lnTo>
                <a:lnTo>
                  <a:pt x="147" y="55"/>
                </a:lnTo>
                <a:lnTo>
                  <a:pt x="148" y="55"/>
                </a:lnTo>
                <a:lnTo>
                  <a:pt x="148" y="55"/>
                </a:lnTo>
                <a:lnTo>
                  <a:pt x="148" y="55"/>
                </a:lnTo>
                <a:lnTo>
                  <a:pt x="148" y="55"/>
                </a:lnTo>
                <a:lnTo>
                  <a:pt x="148" y="55"/>
                </a:lnTo>
                <a:lnTo>
                  <a:pt x="148" y="55"/>
                </a:lnTo>
                <a:lnTo>
                  <a:pt x="149" y="55"/>
                </a:lnTo>
                <a:lnTo>
                  <a:pt x="149" y="55"/>
                </a:lnTo>
                <a:lnTo>
                  <a:pt x="149" y="55"/>
                </a:lnTo>
                <a:lnTo>
                  <a:pt x="150" y="55"/>
                </a:lnTo>
                <a:lnTo>
                  <a:pt x="150" y="55"/>
                </a:lnTo>
                <a:lnTo>
                  <a:pt x="151" y="55"/>
                </a:lnTo>
                <a:lnTo>
                  <a:pt x="151" y="55"/>
                </a:lnTo>
                <a:lnTo>
                  <a:pt x="151" y="55"/>
                </a:lnTo>
                <a:lnTo>
                  <a:pt x="152" y="55"/>
                </a:lnTo>
                <a:lnTo>
                  <a:pt x="152" y="55"/>
                </a:lnTo>
                <a:lnTo>
                  <a:pt x="152" y="55"/>
                </a:lnTo>
                <a:lnTo>
                  <a:pt x="153" y="55"/>
                </a:lnTo>
                <a:lnTo>
                  <a:pt x="153" y="55"/>
                </a:lnTo>
                <a:lnTo>
                  <a:pt x="153" y="55"/>
                </a:lnTo>
                <a:lnTo>
                  <a:pt x="154" y="55"/>
                </a:lnTo>
                <a:lnTo>
                  <a:pt x="154" y="55"/>
                </a:lnTo>
                <a:lnTo>
                  <a:pt x="154" y="56"/>
                </a:lnTo>
                <a:lnTo>
                  <a:pt x="155" y="56"/>
                </a:lnTo>
                <a:lnTo>
                  <a:pt x="155" y="56"/>
                </a:lnTo>
                <a:lnTo>
                  <a:pt x="155" y="56"/>
                </a:lnTo>
                <a:lnTo>
                  <a:pt x="155" y="57"/>
                </a:lnTo>
                <a:lnTo>
                  <a:pt x="156" y="57"/>
                </a:lnTo>
                <a:lnTo>
                  <a:pt x="156" y="57"/>
                </a:lnTo>
                <a:lnTo>
                  <a:pt x="156" y="57"/>
                </a:lnTo>
                <a:lnTo>
                  <a:pt x="156" y="58"/>
                </a:lnTo>
                <a:lnTo>
                  <a:pt x="156" y="58"/>
                </a:lnTo>
                <a:lnTo>
                  <a:pt x="156" y="58"/>
                </a:lnTo>
                <a:lnTo>
                  <a:pt x="156" y="58"/>
                </a:lnTo>
                <a:lnTo>
                  <a:pt x="156" y="59"/>
                </a:lnTo>
                <a:lnTo>
                  <a:pt x="156" y="59"/>
                </a:lnTo>
                <a:lnTo>
                  <a:pt x="156" y="59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1"/>
                </a:lnTo>
                <a:lnTo>
                  <a:pt x="156" y="61"/>
                </a:lnTo>
                <a:lnTo>
                  <a:pt x="156" y="61"/>
                </a:lnTo>
                <a:lnTo>
                  <a:pt x="156" y="62"/>
                </a:lnTo>
                <a:lnTo>
                  <a:pt x="156" y="62"/>
                </a:lnTo>
                <a:lnTo>
                  <a:pt x="156" y="63"/>
                </a:lnTo>
                <a:lnTo>
                  <a:pt x="156" y="63"/>
                </a:lnTo>
                <a:lnTo>
                  <a:pt x="156" y="63"/>
                </a:lnTo>
                <a:lnTo>
                  <a:pt x="157" y="64"/>
                </a:lnTo>
                <a:lnTo>
                  <a:pt x="157" y="64"/>
                </a:lnTo>
                <a:lnTo>
                  <a:pt x="157" y="64"/>
                </a:lnTo>
                <a:lnTo>
                  <a:pt x="157" y="65"/>
                </a:lnTo>
                <a:lnTo>
                  <a:pt x="157" y="65"/>
                </a:lnTo>
                <a:lnTo>
                  <a:pt x="157" y="65"/>
                </a:lnTo>
                <a:lnTo>
                  <a:pt x="157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7"/>
                </a:lnTo>
                <a:lnTo>
                  <a:pt x="157" y="67"/>
                </a:lnTo>
                <a:lnTo>
                  <a:pt x="157" y="67"/>
                </a:lnTo>
                <a:lnTo>
                  <a:pt x="157" y="67"/>
                </a:lnTo>
                <a:lnTo>
                  <a:pt x="157" y="67"/>
                </a:lnTo>
                <a:lnTo>
                  <a:pt x="156" y="67"/>
                </a:lnTo>
                <a:lnTo>
                  <a:pt x="156" y="67"/>
                </a:lnTo>
                <a:lnTo>
                  <a:pt x="156" y="68"/>
                </a:lnTo>
                <a:lnTo>
                  <a:pt x="156" y="68"/>
                </a:lnTo>
                <a:lnTo>
                  <a:pt x="156" y="68"/>
                </a:lnTo>
                <a:lnTo>
                  <a:pt x="156" y="68"/>
                </a:lnTo>
                <a:lnTo>
                  <a:pt x="156" y="69"/>
                </a:lnTo>
                <a:lnTo>
                  <a:pt x="156" y="69"/>
                </a:lnTo>
                <a:lnTo>
                  <a:pt x="157" y="69"/>
                </a:lnTo>
                <a:lnTo>
                  <a:pt x="157" y="69"/>
                </a:lnTo>
                <a:lnTo>
                  <a:pt x="157" y="70"/>
                </a:lnTo>
                <a:lnTo>
                  <a:pt x="157" y="70"/>
                </a:lnTo>
                <a:lnTo>
                  <a:pt x="157" y="70"/>
                </a:lnTo>
                <a:lnTo>
                  <a:pt x="157" y="71"/>
                </a:lnTo>
                <a:lnTo>
                  <a:pt x="157" y="71"/>
                </a:lnTo>
                <a:lnTo>
                  <a:pt x="157" y="71"/>
                </a:lnTo>
                <a:lnTo>
                  <a:pt x="157" y="71"/>
                </a:lnTo>
                <a:lnTo>
                  <a:pt x="157" y="72"/>
                </a:lnTo>
                <a:lnTo>
                  <a:pt x="157" y="72"/>
                </a:lnTo>
                <a:lnTo>
                  <a:pt x="157" y="73"/>
                </a:lnTo>
                <a:lnTo>
                  <a:pt x="157" y="73"/>
                </a:lnTo>
                <a:lnTo>
                  <a:pt x="157" y="74"/>
                </a:lnTo>
                <a:lnTo>
                  <a:pt x="157" y="74"/>
                </a:lnTo>
                <a:lnTo>
                  <a:pt x="157" y="74"/>
                </a:lnTo>
                <a:lnTo>
                  <a:pt x="157" y="74"/>
                </a:lnTo>
                <a:lnTo>
                  <a:pt x="157" y="74"/>
                </a:lnTo>
                <a:lnTo>
                  <a:pt x="157" y="75"/>
                </a:lnTo>
                <a:lnTo>
                  <a:pt x="157" y="75"/>
                </a:lnTo>
                <a:lnTo>
                  <a:pt x="157" y="75"/>
                </a:lnTo>
                <a:lnTo>
                  <a:pt x="158" y="75"/>
                </a:lnTo>
                <a:lnTo>
                  <a:pt x="158" y="76"/>
                </a:lnTo>
                <a:lnTo>
                  <a:pt x="159" y="76"/>
                </a:lnTo>
                <a:lnTo>
                  <a:pt x="160" y="77"/>
                </a:lnTo>
                <a:lnTo>
                  <a:pt x="160" y="77"/>
                </a:lnTo>
                <a:lnTo>
                  <a:pt x="160" y="77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1" y="78"/>
                </a:lnTo>
                <a:lnTo>
                  <a:pt x="161" y="78"/>
                </a:lnTo>
                <a:lnTo>
                  <a:pt x="161" y="78"/>
                </a:lnTo>
                <a:lnTo>
                  <a:pt x="161" y="78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80"/>
                </a:lnTo>
                <a:lnTo>
                  <a:pt x="162" y="80"/>
                </a:lnTo>
                <a:lnTo>
                  <a:pt x="162" y="80"/>
                </a:lnTo>
                <a:lnTo>
                  <a:pt x="162" y="80"/>
                </a:lnTo>
                <a:lnTo>
                  <a:pt x="162" y="80"/>
                </a:lnTo>
                <a:lnTo>
                  <a:pt x="163" y="81"/>
                </a:lnTo>
                <a:lnTo>
                  <a:pt x="163" y="81"/>
                </a:lnTo>
                <a:lnTo>
                  <a:pt x="163" y="81"/>
                </a:lnTo>
                <a:lnTo>
                  <a:pt x="163" y="81"/>
                </a:lnTo>
                <a:lnTo>
                  <a:pt x="164" y="81"/>
                </a:lnTo>
                <a:lnTo>
                  <a:pt x="164" y="81"/>
                </a:lnTo>
                <a:lnTo>
                  <a:pt x="164" y="81"/>
                </a:lnTo>
                <a:lnTo>
                  <a:pt x="164" y="81"/>
                </a:lnTo>
                <a:lnTo>
                  <a:pt x="164" y="82"/>
                </a:lnTo>
                <a:lnTo>
                  <a:pt x="164" y="82"/>
                </a:lnTo>
                <a:lnTo>
                  <a:pt x="164" y="82"/>
                </a:lnTo>
                <a:lnTo>
                  <a:pt x="164" y="82"/>
                </a:lnTo>
                <a:lnTo>
                  <a:pt x="165" y="83"/>
                </a:lnTo>
                <a:lnTo>
                  <a:pt x="165" y="83"/>
                </a:lnTo>
                <a:lnTo>
                  <a:pt x="164" y="84"/>
                </a:lnTo>
                <a:lnTo>
                  <a:pt x="164" y="84"/>
                </a:lnTo>
                <a:lnTo>
                  <a:pt x="164" y="84"/>
                </a:lnTo>
                <a:lnTo>
                  <a:pt x="165" y="84"/>
                </a:lnTo>
                <a:lnTo>
                  <a:pt x="165" y="84"/>
                </a:lnTo>
                <a:lnTo>
                  <a:pt x="165" y="84"/>
                </a:lnTo>
                <a:lnTo>
                  <a:pt x="165" y="85"/>
                </a:lnTo>
                <a:lnTo>
                  <a:pt x="165" y="85"/>
                </a:lnTo>
                <a:lnTo>
                  <a:pt x="165" y="85"/>
                </a:lnTo>
                <a:lnTo>
                  <a:pt x="166" y="86"/>
                </a:lnTo>
                <a:lnTo>
                  <a:pt x="166" y="86"/>
                </a:lnTo>
                <a:lnTo>
                  <a:pt x="166" y="86"/>
                </a:lnTo>
                <a:lnTo>
                  <a:pt x="166" y="87"/>
                </a:lnTo>
                <a:lnTo>
                  <a:pt x="166" y="87"/>
                </a:lnTo>
                <a:lnTo>
                  <a:pt x="166" y="88"/>
                </a:lnTo>
                <a:lnTo>
                  <a:pt x="166" y="88"/>
                </a:lnTo>
                <a:lnTo>
                  <a:pt x="166" y="88"/>
                </a:lnTo>
                <a:lnTo>
                  <a:pt x="166" y="89"/>
                </a:lnTo>
                <a:lnTo>
                  <a:pt x="166" y="89"/>
                </a:lnTo>
                <a:lnTo>
                  <a:pt x="166" y="89"/>
                </a:lnTo>
                <a:lnTo>
                  <a:pt x="167" y="89"/>
                </a:lnTo>
                <a:lnTo>
                  <a:pt x="167" y="89"/>
                </a:lnTo>
                <a:lnTo>
                  <a:pt x="167" y="89"/>
                </a:lnTo>
                <a:lnTo>
                  <a:pt x="167" y="89"/>
                </a:lnTo>
                <a:lnTo>
                  <a:pt x="168" y="89"/>
                </a:lnTo>
                <a:lnTo>
                  <a:pt x="168" y="89"/>
                </a:lnTo>
                <a:lnTo>
                  <a:pt x="168" y="89"/>
                </a:lnTo>
                <a:lnTo>
                  <a:pt x="168" y="89"/>
                </a:lnTo>
                <a:lnTo>
                  <a:pt x="168" y="89"/>
                </a:lnTo>
                <a:lnTo>
                  <a:pt x="168" y="89"/>
                </a:lnTo>
                <a:lnTo>
                  <a:pt x="169" y="89"/>
                </a:lnTo>
                <a:lnTo>
                  <a:pt x="169" y="89"/>
                </a:lnTo>
                <a:lnTo>
                  <a:pt x="169" y="90"/>
                </a:lnTo>
                <a:lnTo>
                  <a:pt x="169" y="90"/>
                </a:lnTo>
                <a:lnTo>
                  <a:pt x="169" y="90"/>
                </a:lnTo>
                <a:lnTo>
                  <a:pt x="169" y="90"/>
                </a:lnTo>
                <a:lnTo>
                  <a:pt x="169" y="90"/>
                </a:lnTo>
                <a:lnTo>
                  <a:pt x="169" y="91"/>
                </a:lnTo>
                <a:lnTo>
                  <a:pt x="169" y="91"/>
                </a:lnTo>
                <a:lnTo>
                  <a:pt x="169" y="91"/>
                </a:lnTo>
                <a:lnTo>
                  <a:pt x="169" y="91"/>
                </a:lnTo>
                <a:lnTo>
                  <a:pt x="169" y="91"/>
                </a:lnTo>
                <a:lnTo>
                  <a:pt x="169" y="92"/>
                </a:lnTo>
                <a:lnTo>
                  <a:pt x="169" y="92"/>
                </a:lnTo>
                <a:lnTo>
                  <a:pt x="169" y="92"/>
                </a:lnTo>
                <a:lnTo>
                  <a:pt x="169" y="92"/>
                </a:lnTo>
                <a:lnTo>
                  <a:pt x="169" y="92"/>
                </a:lnTo>
                <a:lnTo>
                  <a:pt x="169" y="93"/>
                </a:lnTo>
                <a:lnTo>
                  <a:pt x="169" y="93"/>
                </a:lnTo>
                <a:lnTo>
                  <a:pt x="169" y="93"/>
                </a:lnTo>
                <a:lnTo>
                  <a:pt x="169" y="93"/>
                </a:lnTo>
                <a:lnTo>
                  <a:pt x="169" y="93"/>
                </a:lnTo>
                <a:lnTo>
                  <a:pt x="169" y="94"/>
                </a:lnTo>
                <a:lnTo>
                  <a:pt x="169" y="94"/>
                </a:lnTo>
                <a:lnTo>
                  <a:pt x="169" y="94"/>
                </a:lnTo>
                <a:lnTo>
                  <a:pt x="169" y="94"/>
                </a:lnTo>
                <a:lnTo>
                  <a:pt x="169" y="95"/>
                </a:lnTo>
                <a:lnTo>
                  <a:pt x="168" y="95"/>
                </a:lnTo>
                <a:lnTo>
                  <a:pt x="168" y="95"/>
                </a:lnTo>
                <a:lnTo>
                  <a:pt x="168" y="95"/>
                </a:lnTo>
                <a:lnTo>
                  <a:pt x="168" y="95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7" y="96"/>
                </a:lnTo>
                <a:lnTo>
                  <a:pt x="167" y="97"/>
                </a:lnTo>
                <a:lnTo>
                  <a:pt x="167" y="97"/>
                </a:lnTo>
                <a:lnTo>
                  <a:pt x="167" y="97"/>
                </a:lnTo>
                <a:lnTo>
                  <a:pt x="168" y="97"/>
                </a:lnTo>
                <a:lnTo>
                  <a:pt x="168" y="97"/>
                </a:lnTo>
                <a:lnTo>
                  <a:pt x="168" y="97"/>
                </a:lnTo>
                <a:lnTo>
                  <a:pt x="168" y="98"/>
                </a:lnTo>
                <a:lnTo>
                  <a:pt x="168" y="98"/>
                </a:lnTo>
                <a:lnTo>
                  <a:pt x="168" y="98"/>
                </a:lnTo>
                <a:lnTo>
                  <a:pt x="168" y="98"/>
                </a:lnTo>
                <a:lnTo>
                  <a:pt x="168" y="98"/>
                </a:lnTo>
                <a:lnTo>
                  <a:pt x="168" y="98"/>
                </a:lnTo>
                <a:lnTo>
                  <a:pt x="169" y="99"/>
                </a:lnTo>
                <a:lnTo>
                  <a:pt x="169" y="99"/>
                </a:lnTo>
                <a:lnTo>
                  <a:pt x="170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2" y="98"/>
                </a:lnTo>
                <a:lnTo>
                  <a:pt x="172" y="98"/>
                </a:lnTo>
                <a:lnTo>
                  <a:pt x="172" y="98"/>
                </a:lnTo>
                <a:lnTo>
                  <a:pt x="172" y="98"/>
                </a:lnTo>
                <a:lnTo>
                  <a:pt x="172" y="98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4" y="99"/>
                </a:lnTo>
                <a:lnTo>
                  <a:pt x="174" y="100"/>
                </a:lnTo>
                <a:lnTo>
                  <a:pt x="174" y="100"/>
                </a:lnTo>
                <a:lnTo>
                  <a:pt x="174" y="100"/>
                </a:lnTo>
                <a:lnTo>
                  <a:pt x="174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99"/>
                </a:lnTo>
                <a:lnTo>
                  <a:pt x="176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8" y="99"/>
                </a:lnTo>
                <a:lnTo>
                  <a:pt x="178" y="99"/>
                </a:lnTo>
                <a:lnTo>
                  <a:pt x="179" y="99"/>
                </a:lnTo>
                <a:lnTo>
                  <a:pt x="179" y="99"/>
                </a:lnTo>
                <a:lnTo>
                  <a:pt x="180" y="99"/>
                </a:lnTo>
                <a:lnTo>
                  <a:pt x="180" y="99"/>
                </a:lnTo>
                <a:lnTo>
                  <a:pt x="180" y="99"/>
                </a:lnTo>
                <a:lnTo>
                  <a:pt x="180" y="99"/>
                </a:lnTo>
                <a:lnTo>
                  <a:pt x="180" y="99"/>
                </a:lnTo>
                <a:lnTo>
                  <a:pt x="181" y="99"/>
                </a:lnTo>
                <a:lnTo>
                  <a:pt x="181" y="99"/>
                </a:lnTo>
                <a:lnTo>
                  <a:pt x="181" y="100"/>
                </a:lnTo>
                <a:lnTo>
                  <a:pt x="182" y="99"/>
                </a:lnTo>
                <a:lnTo>
                  <a:pt x="182" y="99"/>
                </a:lnTo>
                <a:lnTo>
                  <a:pt x="183" y="99"/>
                </a:lnTo>
                <a:lnTo>
                  <a:pt x="183" y="98"/>
                </a:lnTo>
                <a:lnTo>
                  <a:pt x="183" y="98"/>
                </a:lnTo>
                <a:lnTo>
                  <a:pt x="183" y="98"/>
                </a:lnTo>
                <a:lnTo>
                  <a:pt x="183" y="98"/>
                </a:lnTo>
                <a:lnTo>
                  <a:pt x="183" y="98"/>
                </a:lnTo>
                <a:lnTo>
                  <a:pt x="184" y="98"/>
                </a:lnTo>
                <a:lnTo>
                  <a:pt x="184" y="98"/>
                </a:lnTo>
                <a:lnTo>
                  <a:pt x="185" y="98"/>
                </a:lnTo>
                <a:lnTo>
                  <a:pt x="185" y="98"/>
                </a:lnTo>
                <a:lnTo>
                  <a:pt x="185" y="98"/>
                </a:lnTo>
                <a:lnTo>
                  <a:pt x="186" y="98"/>
                </a:lnTo>
                <a:lnTo>
                  <a:pt x="186" y="99"/>
                </a:lnTo>
                <a:lnTo>
                  <a:pt x="186" y="98"/>
                </a:lnTo>
                <a:lnTo>
                  <a:pt x="186" y="98"/>
                </a:lnTo>
                <a:lnTo>
                  <a:pt x="187" y="98"/>
                </a:lnTo>
                <a:lnTo>
                  <a:pt x="187" y="98"/>
                </a:lnTo>
                <a:lnTo>
                  <a:pt x="187" y="98"/>
                </a:lnTo>
                <a:lnTo>
                  <a:pt x="187" y="98"/>
                </a:lnTo>
                <a:lnTo>
                  <a:pt x="188" y="98"/>
                </a:lnTo>
                <a:lnTo>
                  <a:pt x="189" y="99"/>
                </a:lnTo>
                <a:lnTo>
                  <a:pt x="189" y="99"/>
                </a:lnTo>
                <a:lnTo>
                  <a:pt x="190" y="99"/>
                </a:lnTo>
                <a:lnTo>
                  <a:pt x="190" y="99"/>
                </a:lnTo>
                <a:lnTo>
                  <a:pt x="190" y="99"/>
                </a:lnTo>
                <a:lnTo>
                  <a:pt x="190" y="99"/>
                </a:lnTo>
                <a:lnTo>
                  <a:pt x="190" y="99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3" y="100"/>
                </a:lnTo>
                <a:lnTo>
                  <a:pt x="193" y="100"/>
                </a:lnTo>
                <a:lnTo>
                  <a:pt x="193" y="100"/>
                </a:lnTo>
                <a:lnTo>
                  <a:pt x="193" y="100"/>
                </a:lnTo>
                <a:lnTo>
                  <a:pt x="193" y="100"/>
                </a:lnTo>
                <a:lnTo>
                  <a:pt x="194" y="100"/>
                </a:lnTo>
                <a:lnTo>
                  <a:pt x="194" y="100"/>
                </a:lnTo>
                <a:lnTo>
                  <a:pt x="195" y="100"/>
                </a:lnTo>
                <a:lnTo>
                  <a:pt x="195" y="100"/>
                </a:lnTo>
                <a:lnTo>
                  <a:pt x="196" y="99"/>
                </a:lnTo>
                <a:lnTo>
                  <a:pt x="197" y="99"/>
                </a:lnTo>
                <a:lnTo>
                  <a:pt x="198" y="98"/>
                </a:lnTo>
                <a:lnTo>
                  <a:pt x="198" y="98"/>
                </a:lnTo>
                <a:lnTo>
                  <a:pt x="199" y="98"/>
                </a:lnTo>
                <a:lnTo>
                  <a:pt x="199" y="98"/>
                </a:lnTo>
                <a:lnTo>
                  <a:pt x="200" y="98"/>
                </a:lnTo>
                <a:lnTo>
                  <a:pt x="200" y="98"/>
                </a:lnTo>
                <a:lnTo>
                  <a:pt x="201" y="99"/>
                </a:lnTo>
                <a:lnTo>
                  <a:pt x="201" y="99"/>
                </a:lnTo>
                <a:lnTo>
                  <a:pt x="202" y="99"/>
                </a:lnTo>
                <a:lnTo>
                  <a:pt x="202" y="99"/>
                </a:lnTo>
                <a:lnTo>
                  <a:pt x="202" y="100"/>
                </a:lnTo>
                <a:lnTo>
                  <a:pt x="202" y="100"/>
                </a:lnTo>
                <a:lnTo>
                  <a:pt x="202" y="99"/>
                </a:lnTo>
                <a:lnTo>
                  <a:pt x="203" y="100"/>
                </a:lnTo>
                <a:lnTo>
                  <a:pt x="204" y="100"/>
                </a:lnTo>
                <a:lnTo>
                  <a:pt x="205" y="99"/>
                </a:lnTo>
                <a:lnTo>
                  <a:pt x="205" y="99"/>
                </a:lnTo>
                <a:lnTo>
                  <a:pt x="205" y="99"/>
                </a:lnTo>
                <a:lnTo>
                  <a:pt x="206" y="99"/>
                </a:lnTo>
                <a:lnTo>
                  <a:pt x="206" y="99"/>
                </a:lnTo>
                <a:lnTo>
                  <a:pt x="206" y="98"/>
                </a:lnTo>
                <a:lnTo>
                  <a:pt x="206" y="98"/>
                </a:lnTo>
                <a:lnTo>
                  <a:pt x="207" y="98"/>
                </a:lnTo>
                <a:lnTo>
                  <a:pt x="207" y="98"/>
                </a:lnTo>
                <a:lnTo>
                  <a:pt x="207" y="98"/>
                </a:lnTo>
                <a:lnTo>
                  <a:pt x="207" y="98"/>
                </a:lnTo>
                <a:lnTo>
                  <a:pt x="208" y="99"/>
                </a:lnTo>
                <a:lnTo>
                  <a:pt x="209" y="99"/>
                </a:lnTo>
                <a:lnTo>
                  <a:pt x="210" y="99"/>
                </a:lnTo>
                <a:lnTo>
                  <a:pt x="210" y="99"/>
                </a:lnTo>
                <a:lnTo>
                  <a:pt x="211" y="100"/>
                </a:lnTo>
                <a:lnTo>
                  <a:pt x="211" y="100"/>
                </a:lnTo>
                <a:lnTo>
                  <a:pt x="212" y="100"/>
                </a:lnTo>
                <a:lnTo>
                  <a:pt x="213" y="100"/>
                </a:lnTo>
                <a:lnTo>
                  <a:pt x="213" y="100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5" y="99"/>
                </a:lnTo>
                <a:lnTo>
                  <a:pt x="215" y="99"/>
                </a:lnTo>
                <a:lnTo>
                  <a:pt x="216" y="99"/>
                </a:lnTo>
                <a:lnTo>
                  <a:pt x="216" y="99"/>
                </a:lnTo>
                <a:lnTo>
                  <a:pt x="217" y="99"/>
                </a:lnTo>
                <a:lnTo>
                  <a:pt x="217" y="99"/>
                </a:lnTo>
                <a:lnTo>
                  <a:pt x="217" y="99"/>
                </a:lnTo>
                <a:lnTo>
                  <a:pt x="218" y="99"/>
                </a:lnTo>
                <a:lnTo>
                  <a:pt x="218" y="99"/>
                </a:lnTo>
                <a:lnTo>
                  <a:pt x="219" y="99"/>
                </a:lnTo>
                <a:lnTo>
                  <a:pt x="219" y="99"/>
                </a:lnTo>
                <a:lnTo>
                  <a:pt x="220" y="99"/>
                </a:lnTo>
                <a:lnTo>
                  <a:pt x="220" y="98"/>
                </a:lnTo>
                <a:lnTo>
                  <a:pt x="221" y="98"/>
                </a:lnTo>
                <a:lnTo>
                  <a:pt x="221" y="98"/>
                </a:lnTo>
                <a:lnTo>
                  <a:pt x="221" y="98"/>
                </a:lnTo>
                <a:lnTo>
                  <a:pt x="221" y="98"/>
                </a:lnTo>
                <a:lnTo>
                  <a:pt x="221" y="98"/>
                </a:lnTo>
                <a:lnTo>
                  <a:pt x="221" y="98"/>
                </a:lnTo>
                <a:lnTo>
                  <a:pt x="222" y="98"/>
                </a:lnTo>
                <a:lnTo>
                  <a:pt x="222" y="98"/>
                </a:lnTo>
                <a:lnTo>
                  <a:pt x="222" y="97"/>
                </a:lnTo>
                <a:lnTo>
                  <a:pt x="222" y="97"/>
                </a:lnTo>
                <a:lnTo>
                  <a:pt x="222" y="97"/>
                </a:lnTo>
                <a:lnTo>
                  <a:pt x="222" y="97"/>
                </a:lnTo>
                <a:lnTo>
                  <a:pt x="222" y="97"/>
                </a:lnTo>
                <a:lnTo>
                  <a:pt x="222" y="96"/>
                </a:lnTo>
                <a:lnTo>
                  <a:pt x="222" y="96"/>
                </a:lnTo>
                <a:lnTo>
                  <a:pt x="222" y="96"/>
                </a:lnTo>
                <a:lnTo>
                  <a:pt x="222" y="96"/>
                </a:lnTo>
                <a:lnTo>
                  <a:pt x="223" y="96"/>
                </a:lnTo>
                <a:lnTo>
                  <a:pt x="223" y="95"/>
                </a:lnTo>
                <a:lnTo>
                  <a:pt x="223" y="95"/>
                </a:lnTo>
                <a:lnTo>
                  <a:pt x="223" y="95"/>
                </a:lnTo>
                <a:lnTo>
                  <a:pt x="223" y="94"/>
                </a:lnTo>
                <a:lnTo>
                  <a:pt x="223" y="94"/>
                </a:lnTo>
                <a:lnTo>
                  <a:pt x="223" y="94"/>
                </a:lnTo>
                <a:lnTo>
                  <a:pt x="223" y="93"/>
                </a:lnTo>
                <a:lnTo>
                  <a:pt x="223" y="93"/>
                </a:lnTo>
                <a:lnTo>
                  <a:pt x="223" y="93"/>
                </a:lnTo>
                <a:lnTo>
                  <a:pt x="223" y="93"/>
                </a:lnTo>
                <a:lnTo>
                  <a:pt x="223" y="93"/>
                </a:lnTo>
                <a:lnTo>
                  <a:pt x="223" y="93"/>
                </a:lnTo>
                <a:lnTo>
                  <a:pt x="224" y="92"/>
                </a:lnTo>
                <a:lnTo>
                  <a:pt x="224" y="92"/>
                </a:lnTo>
                <a:lnTo>
                  <a:pt x="224" y="92"/>
                </a:lnTo>
                <a:lnTo>
                  <a:pt x="224" y="91"/>
                </a:lnTo>
                <a:lnTo>
                  <a:pt x="224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0"/>
                </a:lnTo>
                <a:lnTo>
                  <a:pt x="226" y="90"/>
                </a:lnTo>
                <a:lnTo>
                  <a:pt x="226" y="90"/>
                </a:lnTo>
                <a:lnTo>
                  <a:pt x="226" y="90"/>
                </a:lnTo>
                <a:lnTo>
                  <a:pt x="226" y="90"/>
                </a:lnTo>
                <a:lnTo>
                  <a:pt x="226" y="90"/>
                </a:lnTo>
                <a:lnTo>
                  <a:pt x="228" y="91"/>
                </a:lnTo>
                <a:lnTo>
                  <a:pt x="230" y="93"/>
                </a:lnTo>
                <a:lnTo>
                  <a:pt x="231" y="93"/>
                </a:lnTo>
                <a:lnTo>
                  <a:pt x="232" y="96"/>
                </a:lnTo>
                <a:lnTo>
                  <a:pt x="232" y="96"/>
                </a:lnTo>
                <a:lnTo>
                  <a:pt x="233" y="96"/>
                </a:lnTo>
                <a:lnTo>
                  <a:pt x="233" y="97"/>
                </a:lnTo>
                <a:lnTo>
                  <a:pt x="234" y="98"/>
                </a:lnTo>
                <a:lnTo>
                  <a:pt x="234" y="99"/>
                </a:lnTo>
                <a:lnTo>
                  <a:pt x="235" y="100"/>
                </a:lnTo>
                <a:lnTo>
                  <a:pt x="235" y="100"/>
                </a:lnTo>
                <a:lnTo>
                  <a:pt x="235" y="101"/>
                </a:lnTo>
                <a:lnTo>
                  <a:pt x="235" y="101"/>
                </a:lnTo>
                <a:lnTo>
                  <a:pt x="236" y="103"/>
                </a:lnTo>
                <a:lnTo>
                  <a:pt x="236" y="103"/>
                </a:lnTo>
                <a:lnTo>
                  <a:pt x="237" y="103"/>
                </a:lnTo>
                <a:lnTo>
                  <a:pt x="237" y="103"/>
                </a:lnTo>
                <a:lnTo>
                  <a:pt x="237" y="104"/>
                </a:lnTo>
                <a:lnTo>
                  <a:pt x="237" y="104"/>
                </a:lnTo>
                <a:lnTo>
                  <a:pt x="237" y="104"/>
                </a:lnTo>
                <a:lnTo>
                  <a:pt x="237" y="105"/>
                </a:lnTo>
                <a:lnTo>
                  <a:pt x="237" y="105"/>
                </a:lnTo>
                <a:lnTo>
                  <a:pt x="238" y="105"/>
                </a:lnTo>
                <a:lnTo>
                  <a:pt x="238" y="105"/>
                </a:lnTo>
                <a:lnTo>
                  <a:pt x="238" y="105"/>
                </a:lnTo>
                <a:lnTo>
                  <a:pt x="239" y="106"/>
                </a:lnTo>
                <a:lnTo>
                  <a:pt x="240" y="106"/>
                </a:lnTo>
                <a:lnTo>
                  <a:pt x="240" y="106"/>
                </a:lnTo>
                <a:lnTo>
                  <a:pt x="240" y="107"/>
                </a:lnTo>
                <a:lnTo>
                  <a:pt x="240" y="107"/>
                </a:lnTo>
                <a:lnTo>
                  <a:pt x="239" y="110"/>
                </a:lnTo>
                <a:lnTo>
                  <a:pt x="239" y="111"/>
                </a:lnTo>
                <a:lnTo>
                  <a:pt x="240" y="112"/>
                </a:lnTo>
                <a:lnTo>
                  <a:pt x="242" y="114"/>
                </a:lnTo>
                <a:lnTo>
                  <a:pt x="242" y="114"/>
                </a:lnTo>
                <a:lnTo>
                  <a:pt x="243" y="114"/>
                </a:lnTo>
                <a:lnTo>
                  <a:pt x="243" y="114"/>
                </a:lnTo>
                <a:lnTo>
                  <a:pt x="243" y="114"/>
                </a:lnTo>
                <a:lnTo>
                  <a:pt x="244" y="114"/>
                </a:lnTo>
                <a:lnTo>
                  <a:pt x="245" y="115"/>
                </a:lnTo>
                <a:lnTo>
                  <a:pt x="245" y="115"/>
                </a:lnTo>
                <a:lnTo>
                  <a:pt x="245" y="115"/>
                </a:lnTo>
                <a:lnTo>
                  <a:pt x="246" y="115"/>
                </a:lnTo>
                <a:lnTo>
                  <a:pt x="246" y="116"/>
                </a:lnTo>
                <a:lnTo>
                  <a:pt x="248" y="117"/>
                </a:lnTo>
                <a:lnTo>
                  <a:pt x="249" y="117"/>
                </a:lnTo>
                <a:lnTo>
                  <a:pt x="250" y="117"/>
                </a:lnTo>
                <a:lnTo>
                  <a:pt x="251" y="118"/>
                </a:lnTo>
                <a:lnTo>
                  <a:pt x="259" y="119"/>
                </a:lnTo>
                <a:lnTo>
                  <a:pt x="268" y="122"/>
                </a:lnTo>
                <a:lnTo>
                  <a:pt x="274" y="118"/>
                </a:lnTo>
                <a:lnTo>
                  <a:pt x="277" y="115"/>
                </a:lnTo>
                <a:lnTo>
                  <a:pt x="277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9" y="115"/>
                </a:lnTo>
                <a:lnTo>
                  <a:pt x="279" y="115"/>
                </a:lnTo>
                <a:lnTo>
                  <a:pt x="279" y="115"/>
                </a:lnTo>
                <a:lnTo>
                  <a:pt x="279" y="115"/>
                </a:lnTo>
                <a:lnTo>
                  <a:pt x="279" y="115"/>
                </a:lnTo>
                <a:lnTo>
                  <a:pt x="279" y="114"/>
                </a:lnTo>
                <a:lnTo>
                  <a:pt x="280" y="114"/>
                </a:lnTo>
                <a:lnTo>
                  <a:pt x="280" y="114"/>
                </a:lnTo>
                <a:lnTo>
                  <a:pt x="280" y="114"/>
                </a:lnTo>
                <a:lnTo>
                  <a:pt x="280" y="114"/>
                </a:lnTo>
                <a:lnTo>
                  <a:pt x="280" y="114"/>
                </a:lnTo>
                <a:lnTo>
                  <a:pt x="281" y="114"/>
                </a:lnTo>
                <a:lnTo>
                  <a:pt x="281" y="114"/>
                </a:lnTo>
                <a:lnTo>
                  <a:pt x="281" y="114"/>
                </a:lnTo>
                <a:lnTo>
                  <a:pt x="281" y="114"/>
                </a:lnTo>
                <a:lnTo>
                  <a:pt x="281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3" y="114"/>
                </a:lnTo>
                <a:lnTo>
                  <a:pt x="283" y="114"/>
                </a:lnTo>
                <a:lnTo>
                  <a:pt x="283" y="114"/>
                </a:lnTo>
                <a:lnTo>
                  <a:pt x="283" y="114"/>
                </a:lnTo>
                <a:lnTo>
                  <a:pt x="284" y="114"/>
                </a:lnTo>
                <a:lnTo>
                  <a:pt x="284" y="114"/>
                </a:lnTo>
                <a:lnTo>
                  <a:pt x="284" y="114"/>
                </a:lnTo>
                <a:lnTo>
                  <a:pt x="284" y="114"/>
                </a:lnTo>
                <a:lnTo>
                  <a:pt x="285" y="114"/>
                </a:lnTo>
                <a:lnTo>
                  <a:pt x="285" y="114"/>
                </a:lnTo>
                <a:lnTo>
                  <a:pt x="285" y="114"/>
                </a:lnTo>
                <a:lnTo>
                  <a:pt x="286" y="114"/>
                </a:lnTo>
                <a:lnTo>
                  <a:pt x="286" y="114"/>
                </a:lnTo>
                <a:lnTo>
                  <a:pt x="286" y="114"/>
                </a:lnTo>
                <a:lnTo>
                  <a:pt x="286" y="114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2"/>
                </a:lnTo>
                <a:lnTo>
                  <a:pt x="288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90" y="112"/>
                </a:lnTo>
                <a:lnTo>
                  <a:pt x="290" y="111"/>
                </a:lnTo>
                <a:lnTo>
                  <a:pt x="290" y="111"/>
                </a:lnTo>
                <a:lnTo>
                  <a:pt x="290" y="111"/>
                </a:lnTo>
                <a:lnTo>
                  <a:pt x="290" y="112"/>
                </a:lnTo>
                <a:lnTo>
                  <a:pt x="290" y="112"/>
                </a:lnTo>
                <a:lnTo>
                  <a:pt x="290" y="112"/>
                </a:lnTo>
                <a:lnTo>
                  <a:pt x="290" y="112"/>
                </a:lnTo>
                <a:lnTo>
                  <a:pt x="290" y="113"/>
                </a:lnTo>
                <a:lnTo>
                  <a:pt x="291" y="113"/>
                </a:lnTo>
                <a:lnTo>
                  <a:pt x="291" y="113"/>
                </a:lnTo>
                <a:lnTo>
                  <a:pt x="291" y="113"/>
                </a:lnTo>
                <a:lnTo>
                  <a:pt x="291" y="113"/>
                </a:lnTo>
                <a:lnTo>
                  <a:pt x="291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3" y="113"/>
                </a:lnTo>
                <a:lnTo>
                  <a:pt x="293" y="113"/>
                </a:lnTo>
                <a:lnTo>
                  <a:pt x="293" y="113"/>
                </a:lnTo>
                <a:lnTo>
                  <a:pt x="293" y="113"/>
                </a:lnTo>
                <a:lnTo>
                  <a:pt x="293" y="113"/>
                </a:lnTo>
                <a:lnTo>
                  <a:pt x="294" y="113"/>
                </a:lnTo>
                <a:lnTo>
                  <a:pt x="294" y="113"/>
                </a:lnTo>
                <a:lnTo>
                  <a:pt x="294" y="113"/>
                </a:lnTo>
                <a:lnTo>
                  <a:pt x="294" y="113"/>
                </a:lnTo>
                <a:lnTo>
                  <a:pt x="294" y="113"/>
                </a:lnTo>
                <a:lnTo>
                  <a:pt x="294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6" y="113"/>
                </a:lnTo>
                <a:lnTo>
                  <a:pt x="296" y="113"/>
                </a:lnTo>
                <a:lnTo>
                  <a:pt x="296" y="113"/>
                </a:lnTo>
                <a:lnTo>
                  <a:pt x="296" y="113"/>
                </a:lnTo>
                <a:lnTo>
                  <a:pt x="296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8" y="113"/>
                </a:lnTo>
                <a:lnTo>
                  <a:pt x="298" y="113"/>
                </a:lnTo>
                <a:lnTo>
                  <a:pt x="298" y="113"/>
                </a:lnTo>
                <a:lnTo>
                  <a:pt x="298" y="114"/>
                </a:lnTo>
                <a:lnTo>
                  <a:pt x="298" y="114"/>
                </a:lnTo>
                <a:lnTo>
                  <a:pt x="298" y="114"/>
                </a:lnTo>
                <a:lnTo>
                  <a:pt x="298" y="114"/>
                </a:lnTo>
                <a:lnTo>
                  <a:pt x="298" y="114"/>
                </a:lnTo>
                <a:lnTo>
                  <a:pt x="298" y="114"/>
                </a:lnTo>
                <a:lnTo>
                  <a:pt x="299" y="114"/>
                </a:lnTo>
                <a:lnTo>
                  <a:pt x="299" y="114"/>
                </a:lnTo>
                <a:lnTo>
                  <a:pt x="299" y="114"/>
                </a:lnTo>
                <a:lnTo>
                  <a:pt x="299" y="114"/>
                </a:lnTo>
                <a:lnTo>
                  <a:pt x="299" y="114"/>
                </a:lnTo>
                <a:lnTo>
                  <a:pt x="299" y="114"/>
                </a:lnTo>
                <a:lnTo>
                  <a:pt x="300" y="114"/>
                </a:lnTo>
                <a:lnTo>
                  <a:pt x="300" y="115"/>
                </a:lnTo>
                <a:lnTo>
                  <a:pt x="300" y="115"/>
                </a:lnTo>
                <a:lnTo>
                  <a:pt x="300" y="115"/>
                </a:lnTo>
                <a:lnTo>
                  <a:pt x="300" y="115"/>
                </a:lnTo>
                <a:lnTo>
                  <a:pt x="300" y="115"/>
                </a:lnTo>
                <a:lnTo>
                  <a:pt x="300" y="116"/>
                </a:lnTo>
                <a:lnTo>
                  <a:pt x="300" y="116"/>
                </a:lnTo>
                <a:lnTo>
                  <a:pt x="300" y="116"/>
                </a:lnTo>
                <a:lnTo>
                  <a:pt x="300" y="117"/>
                </a:lnTo>
                <a:lnTo>
                  <a:pt x="301" y="117"/>
                </a:lnTo>
                <a:lnTo>
                  <a:pt x="301" y="117"/>
                </a:lnTo>
                <a:lnTo>
                  <a:pt x="301" y="117"/>
                </a:lnTo>
                <a:lnTo>
                  <a:pt x="301" y="117"/>
                </a:lnTo>
                <a:lnTo>
                  <a:pt x="301" y="117"/>
                </a:lnTo>
                <a:lnTo>
                  <a:pt x="301" y="118"/>
                </a:lnTo>
                <a:lnTo>
                  <a:pt x="302" y="118"/>
                </a:lnTo>
                <a:lnTo>
                  <a:pt x="302" y="118"/>
                </a:lnTo>
                <a:lnTo>
                  <a:pt x="302" y="118"/>
                </a:lnTo>
                <a:lnTo>
                  <a:pt x="302" y="118"/>
                </a:lnTo>
                <a:lnTo>
                  <a:pt x="302" y="118"/>
                </a:lnTo>
                <a:lnTo>
                  <a:pt x="303" y="119"/>
                </a:lnTo>
                <a:lnTo>
                  <a:pt x="303" y="119"/>
                </a:lnTo>
                <a:lnTo>
                  <a:pt x="303" y="119"/>
                </a:lnTo>
                <a:lnTo>
                  <a:pt x="303" y="119"/>
                </a:lnTo>
                <a:lnTo>
                  <a:pt x="303" y="119"/>
                </a:lnTo>
                <a:lnTo>
                  <a:pt x="304" y="120"/>
                </a:lnTo>
                <a:lnTo>
                  <a:pt x="305" y="121"/>
                </a:lnTo>
                <a:lnTo>
                  <a:pt x="305" y="121"/>
                </a:lnTo>
                <a:lnTo>
                  <a:pt x="305" y="121"/>
                </a:lnTo>
                <a:lnTo>
                  <a:pt x="306" y="121"/>
                </a:lnTo>
                <a:lnTo>
                  <a:pt x="306" y="121"/>
                </a:lnTo>
                <a:lnTo>
                  <a:pt x="306" y="121"/>
                </a:lnTo>
                <a:lnTo>
                  <a:pt x="306" y="120"/>
                </a:lnTo>
                <a:lnTo>
                  <a:pt x="306" y="120"/>
                </a:lnTo>
                <a:lnTo>
                  <a:pt x="307" y="120"/>
                </a:lnTo>
                <a:lnTo>
                  <a:pt x="307" y="120"/>
                </a:lnTo>
                <a:lnTo>
                  <a:pt x="307" y="120"/>
                </a:lnTo>
                <a:lnTo>
                  <a:pt x="308" y="119"/>
                </a:lnTo>
                <a:lnTo>
                  <a:pt x="308" y="119"/>
                </a:lnTo>
                <a:lnTo>
                  <a:pt x="309" y="119"/>
                </a:lnTo>
                <a:lnTo>
                  <a:pt x="309" y="119"/>
                </a:lnTo>
                <a:lnTo>
                  <a:pt x="309" y="119"/>
                </a:lnTo>
                <a:lnTo>
                  <a:pt x="310" y="119"/>
                </a:lnTo>
                <a:lnTo>
                  <a:pt x="311" y="119"/>
                </a:lnTo>
                <a:lnTo>
                  <a:pt x="314" y="121"/>
                </a:lnTo>
                <a:lnTo>
                  <a:pt x="315" y="121"/>
                </a:lnTo>
                <a:lnTo>
                  <a:pt x="315" y="121"/>
                </a:lnTo>
                <a:lnTo>
                  <a:pt x="315" y="121"/>
                </a:lnTo>
                <a:lnTo>
                  <a:pt x="315" y="121"/>
                </a:lnTo>
                <a:lnTo>
                  <a:pt x="316" y="121"/>
                </a:lnTo>
                <a:lnTo>
                  <a:pt x="316" y="121"/>
                </a:lnTo>
                <a:lnTo>
                  <a:pt x="317" y="121"/>
                </a:lnTo>
                <a:lnTo>
                  <a:pt x="317" y="121"/>
                </a:lnTo>
                <a:lnTo>
                  <a:pt x="317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9" y="121"/>
                </a:lnTo>
                <a:lnTo>
                  <a:pt x="319" y="121"/>
                </a:lnTo>
                <a:lnTo>
                  <a:pt x="319" y="121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7" y="120"/>
                </a:lnTo>
                <a:lnTo>
                  <a:pt x="317" y="120"/>
                </a:lnTo>
                <a:lnTo>
                  <a:pt x="317" y="120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6"/>
                </a:lnTo>
                <a:lnTo>
                  <a:pt x="317" y="116"/>
                </a:lnTo>
                <a:lnTo>
                  <a:pt x="317" y="116"/>
                </a:lnTo>
                <a:lnTo>
                  <a:pt x="317" y="116"/>
                </a:lnTo>
                <a:lnTo>
                  <a:pt x="317" y="116"/>
                </a:lnTo>
                <a:lnTo>
                  <a:pt x="317" y="116"/>
                </a:lnTo>
                <a:lnTo>
                  <a:pt x="316" y="116"/>
                </a:lnTo>
                <a:lnTo>
                  <a:pt x="316" y="116"/>
                </a:lnTo>
                <a:lnTo>
                  <a:pt x="316" y="116"/>
                </a:lnTo>
                <a:lnTo>
                  <a:pt x="316" y="116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4"/>
                </a:lnTo>
                <a:lnTo>
                  <a:pt x="316" y="114"/>
                </a:lnTo>
                <a:lnTo>
                  <a:pt x="316" y="114"/>
                </a:lnTo>
                <a:lnTo>
                  <a:pt x="316" y="114"/>
                </a:lnTo>
                <a:lnTo>
                  <a:pt x="316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5"/>
                </a:lnTo>
                <a:lnTo>
                  <a:pt x="317" y="115"/>
                </a:lnTo>
                <a:lnTo>
                  <a:pt x="317" y="115"/>
                </a:lnTo>
                <a:lnTo>
                  <a:pt x="317" y="115"/>
                </a:lnTo>
                <a:lnTo>
                  <a:pt x="317" y="115"/>
                </a:lnTo>
                <a:lnTo>
                  <a:pt x="317" y="115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20" y="115"/>
                </a:lnTo>
                <a:lnTo>
                  <a:pt x="320" y="115"/>
                </a:lnTo>
                <a:lnTo>
                  <a:pt x="320" y="115"/>
                </a:lnTo>
                <a:lnTo>
                  <a:pt x="320" y="115"/>
                </a:lnTo>
                <a:lnTo>
                  <a:pt x="319" y="115"/>
                </a:lnTo>
                <a:lnTo>
                  <a:pt x="319" y="114"/>
                </a:lnTo>
                <a:lnTo>
                  <a:pt x="319" y="114"/>
                </a:lnTo>
                <a:lnTo>
                  <a:pt x="319" y="114"/>
                </a:lnTo>
                <a:lnTo>
                  <a:pt x="319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5"/>
                </a:lnTo>
                <a:lnTo>
                  <a:pt x="320" y="115"/>
                </a:lnTo>
                <a:lnTo>
                  <a:pt x="320" y="115"/>
                </a:lnTo>
                <a:lnTo>
                  <a:pt x="320" y="115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4" y="114"/>
                </a:lnTo>
                <a:lnTo>
                  <a:pt x="324" y="114"/>
                </a:lnTo>
                <a:lnTo>
                  <a:pt x="324" y="114"/>
                </a:lnTo>
                <a:lnTo>
                  <a:pt x="324" y="114"/>
                </a:lnTo>
                <a:lnTo>
                  <a:pt x="324" y="114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7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8"/>
                </a:lnTo>
                <a:lnTo>
                  <a:pt x="327" y="118"/>
                </a:lnTo>
                <a:lnTo>
                  <a:pt x="327" y="118"/>
                </a:lnTo>
                <a:lnTo>
                  <a:pt x="327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30" y="121"/>
                </a:lnTo>
                <a:lnTo>
                  <a:pt x="330" y="121"/>
                </a:lnTo>
                <a:lnTo>
                  <a:pt x="330" y="121"/>
                </a:lnTo>
                <a:lnTo>
                  <a:pt x="330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2"/>
                </a:lnTo>
                <a:lnTo>
                  <a:pt x="329" y="122"/>
                </a:lnTo>
                <a:lnTo>
                  <a:pt x="329" y="122"/>
                </a:lnTo>
                <a:lnTo>
                  <a:pt x="329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1" y="122"/>
                </a:lnTo>
                <a:lnTo>
                  <a:pt x="331" y="122"/>
                </a:lnTo>
                <a:lnTo>
                  <a:pt x="331" y="122"/>
                </a:lnTo>
                <a:lnTo>
                  <a:pt x="331" y="122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3" y="122"/>
                </a:lnTo>
                <a:lnTo>
                  <a:pt x="333" y="122"/>
                </a:lnTo>
                <a:lnTo>
                  <a:pt x="333" y="122"/>
                </a:lnTo>
                <a:lnTo>
                  <a:pt x="333" y="122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8" y="120"/>
                </a:lnTo>
                <a:lnTo>
                  <a:pt x="338" y="120"/>
                </a:lnTo>
                <a:lnTo>
                  <a:pt x="338" y="120"/>
                </a:lnTo>
                <a:lnTo>
                  <a:pt x="338" y="121"/>
                </a:lnTo>
                <a:lnTo>
                  <a:pt x="338" y="120"/>
                </a:lnTo>
                <a:lnTo>
                  <a:pt x="338" y="120"/>
                </a:lnTo>
                <a:lnTo>
                  <a:pt x="338" y="120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0"/>
                </a:lnTo>
                <a:lnTo>
                  <a:pt x="338" y="120"/>
                </a:lnTo>
                <a:lnTo>
                  <a:pt x="338" y="120"/>
                </a:lnTo>
                <a:lnTo>
                  <a:pt x="339" y="121"/>
                </a:lnTo>
                <a:lnTo>
                  <a:pt x="339" y="121"/>
                </a:lnTo>
                <a:lnTo>
                  <a:pt x="339" y="121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19"/>
                </a:lnTo>
                <a:lnTo>
                  <a:pt x="339" y="119"/>
                </a:lnTo>
                <a:lnTo>
                  <a:pt x="340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7"/>
                </a:lnTo>
                <a:lnTo>
                  <a:pt x="340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3" y="115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7" y="113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8" y="113"/>
                </a:lnTo>
                <a:lnTo>
                  <a:pt x="348" y="113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3"/>
                </a:lnTo>
                <a:lnTo>
                  <a:pt x="349" y="113"/>
                </a:lnTo>
                <a:lnTo>
                  <a:pt x="349" y="113"/>
                </a:lnTo>
                <a:lnTo>
                  <a:pt x="349" y="113"/>
                </a:lnTo>
                <a:lnTo>
                  <a:pt x="349" y="113"/>
                </a:lnTo>
                <a:lnTo>
                  <a:pt x="349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1"/>
                </a:lnTo>
                <a:lnTo>
                  <a:pt x="352" y="111"/>
                </a:lnTo>
                <a:lnTo>
                  <a:pt x="352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8"/>
                </a:lnTo>
                <a:lnTo>
                  <a:pt x="354" y="105"/>
                </a:lnTo>
                <a:lnTo>
                  <a:pt x="354" y="104"/>
                </a:lnTo>
                <a:lnTo>
                  <a:pt x="354" y="103"/>
                </a:lnTo>
                <a:lnTo>
                  <a:pt x="354" y="102"/>
                </a:lnTo>
                <a:lnTo>
                  <a:pt x="354" y="102"/>
                </a:lnTo>
                <a:lnTo>
                  <a:pt x="355" y="102"/>
                </a:lnTo>
                <a:lnTo>
                  <a:pt x="355" y="101"/>
                </a:lnTo>
                <a:lnTo>
                  <a:pt x="356" y="101"/>
                </a:lnTo>
                <a:lnTo>
                  <a:pt x="357" y="101"/>
                </a:lnTo>
                <a:lnTo>
                  <a:pt x="357" y="101"/>
                </a:lnTo>
                <a:lnTo>
                  <a:pt x="357" y="100"/>
                </a:lnTo>
                <a:lnTo>
                  <a:pt x="358" y="100"/>
                </a:lnTo>
                <a:lnTo>
                  <a:pt x="359" y="100"/>
                </a:lnTo>
                <a:lnTo>
                  <a:pt x="359" y="100"/>
                </a:lnTo>
                <a:lnTo>
                  <a:pt x="359" y="100"/>
                </a:lnTo>
                <a:lnTo>
                  <a:pt x="359" y="100"/>
                </a:lnTo>
                <a:lnTo>
                  <a:pt x="360" y="100"/>
                </a:lnTo>
                <a:lnTo>
                  <a:pt x="360" y="100"/>
                </a:lnTo>
                <a:lnTo>
                  <a:pt x="360" y="99"/>
                </a:lnTo>
                <a:lnTo>
                  <a:pt x="360" y="99"/>
                </a:lnTo>
                <a:lnTo>
                  <a:pt x="360" y="99"/>
                </a:lnTo>
                <a:lnTo>
                  <a:pt x="360" y="99"/>
                </a:lnTo>
                <a:lnTo>
                  <a:pt x="361" y="99"/>
                </a:lnTo>
                <a:lnTo>
                  <a:pt x="361" y="99"/>
                </a:lnTo>
                <a:lnTo>
                  <a:pt x="361" y="99"/>
                </a:lnTo>
                <a:lnTo>
                  <a:pt x="361" y="99"/>
                </a:lnTo>
                <a:lnTo>
                  <a:pt x="362" y="98"/>
                </a:lnTo>
                <a:lnTo>
                  <a:pt x="363" y="99"/>
                </a:lnTo>
                <a:lnTo>
                  <a:pt x="363" y="100"/>
                </a:lnTo>
                <a:lnTo>
                  <a:pt x="363" y="101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4" y="102"/>
                </a:lnTo>
                <a:lnTo>
                  <a:pt x="366" y="106"/>
                </a:lnTo>
                <a:lnTo>
                  <a:pt x="366" y="107"/>
                </a:lnTo>
                <a:lnTo>
                  <a:pt x="366" y="107"/>
                </a:lnTo>
                <a:lnTo>
                  <a:pt x="366" y="107"/>
                </a:lnTo>
                <a:lnTo>
                  <a:pt x="367" y="108"/>
                </a:lnTo>
                <a:lnTo>
                  <a:pt x="369" y="113"/>
                </a:lnTo>
                <a:lnTo>
                  <a:pt x="369" y="118"/>
                </a:lnTo>
                <a:lnTo>
                  <a:pt x="369" y="120"/>
                </a:lnTo>
                <a:lnTo>
                  <a:pt x="369" y="121"/>
                </a:lnTo>
                <a:lnTo>
                  <a:pt x="369" y="121"/>
                </a:lnTo>
                <a:lnTo>
                  <a:pt x="369" y="122"/>
                </a:lnTo>
                <a:lnTo>
                  <a:pt x="369" y="122"/>
                </a:lnTo>
                <a:lnTo>
                  <a:pt x="370" y="123"/>
                </a:lnTo>
                <a:lnTo>
                  <a:pt x="370" y="123"/>
                </a:lnTo>
                <a:lnTo>
                  <a:pt x="370" y="124"/>
                </a:lnTo>
                <a:lnTo>
                  <a:pt x="370" y="124"/>
                </a:lnTo>
                <a:lnTo>
                  <a:pt x="370" y="125"/>
                </a:lnTo>
                <a:lnTo>
                  <a:pt x="370" y="125"/>
                </a:lnTo>
                <a:lnTo>
                  <a:pt x="371" y="125"/>
                </a:lnTo>
                <a:lnTo>
                  <a:pt x="371" y="126"/>
                </a:lnTo>
                <a:lnTo>
                  <a:pt x="371" y="126"/>
                </a:lnTo>
                <a:lnTo>
                  <a:pt x="372" y="126"/>
                </a:lnTo>
                <a:lnTo>
                  <a:pt x="372" y="126"/>
                </a:lnTo>
                <a:lnTo>
                  <a:pt x="372" y="126"/>
                </a:lnTo>
                <a:lnTo>
                  <a:pt x="372" y="126"/>
                </a:lnTo>
                <a:lnTo>
                  <a:pt x="372" y="127"/>
                </a:lnTo>
                <a:lnTo>
                  <a:pt x="374" y="128"/>
                </a:lnTo>
                <a:lnTo>
                  <a:pt x="375" y="129"/>
                </a:lnTo>
                <a:lnTo>
                  <a:pt x="376" y="130"/>
                </a:lnTo>
                <a:lnTo>
                  <a:pt x="376" y="130"/>
                </a:lnTo>
                <a:lnTo>
                  <a:pt x="376" y="131"/>
                </a:lnTo>
                <a:lnTo>
                  <a:pt x="376" y="133"/>
                </a:lnTo>
                <a:lnTo>
                  <a:pt x="376" y="135"/>
                </a:lnTo>
                <a:lnTo>
                  <a:pt x="376" y="135"/>
                </a:lnTo>
                <a:lnTo>
                  <a:pt x="376" y="137"/>
                </a:lnTo>
                <a:lnTo>
                  <a:pt x="376" y="137"/>
                </a:lnTo>
                <a:lnTo>
                  <a:pt x="376" y="138"/>
                </a:lnTo>
                <a:lnTo>
                  <a:pt x="376" y="139"/>
                </a:lnTo>
                <a:lnTo>
                  <a:pt x="376" y="140"/>
                </a:lnTo>
                <a:lnTo>
                  <a:pt x="376" y="140"/>
                </a:lnTo>
                <a:lnTo>
                  <a:pt x="376" y="141"/>
                </a:lnTo>
                <a:lnTo>
                  <a:pt x="375" y="142"/>
                </a:lnTo>
                <a:lnTo>
                  <a:pt x="375" y="143"/>
                </a:lnTo>
                <a:lnTo>
                  <a:pt x="375" y="144"/>
                </a:lnTo>
                <a:lnTo>
                  <a:pt x="375" y="144"/>
                </a:lnTo>
                <a:lnTo>
                  <a:pt x="374" y="145"/>
                </a:lnTo>
                <a:lnTo>
                  <a:pt x="373" y="146"/>
                </a:lnTo>
                <a:lnTo>
                  <a:pt x="373" y="146"/>
                </a:lnTo>
                <a:lnTo>
                  <a:pt x="373" y="147"/>
                </a:lnTo>
                <a:lnTo>
                  <a:pt x="372" y="148"/>
                </a:lnTo>
                <a:lnTo>
                  <a:pt x="371" y="149"/>
                </a:lnTo>
                <a:lnTo>
                  <a:pt x="369" y="149"/>
                </a:lnTo>
                <a:lnTo>
                  <a:pt x="369" y="150"/>
                </a:lnTo>
                <a:lnTo>
                  <a:pt x="369" y="150"/>
                </a:lnTo>
                <a:lnTo>
                  <a:pt x="369" y="150"/>
                </a:lnTo>
                <a:lnTo>
                  <a:pt x="369" y="150"/>
                </a:lnTo>
                <a:lnTo>
                  <a:pt x="369" y="150"/>
                </a:lnTo>
                <a:lnTo>
                  <a:pt x="368" y="151"/>
                </a:lnTo>
                <a:lnTo>
                  <a:pt x="368" y="151"/>
                </a:lnTo>
                <a:lnTo>
                  <a:pt x="368" y="151"/>
                </a:lnTo>
                <a:lnTo>
                  <a:pt x="368" y="151"/>
                </a:lnTo>
                <a:lnTo>
                  <a:pt x="368" y="151"/>
                </a:lnTo>
                <a:lnTo>
                  <a:pt x="368" y="152"/>
                </a:lnTo>
                <a:lnTo>
                  <a:pt x="368" y="152"/>
                </a:lnTo>
                <a:lnTo>
                  <a:pt x="367" y="152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4"/>
                </a:lnTo>
                <a:lnTo>
                  <a:pt x="367" y="154"/>
                </a:lnTo>
                <a:lnTo>
                  <a:pt x="367" y="154"/>
                </a:lnTo>
                <a:lnTo>
                  <a:pt x="367" y="154"/>
                </a:lnTo>
                <a:lnTo>
                  <a:pt x="366" y="154"/>
                </a:lnTo>
                <a:lnTo>
                  <a:pt x="366" y="154"/>
                </a:lnTo>
                <a:lnTo>
                  <a:pt x="366" y="154"/>
                </a:lnTo>
                <a:lnTo>
                  <a:pt x="366" y="154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6"/>
                </a:lnTo>
                <a:lnTo>
                  <a:pt x="367" y="157"/>
                </a:lnTo>
                <a:lnTo>
                  <a:pt x="367" y="157"/>
                </a:lnTo>
                <a:lnTo>
                  <a:pt x="367" y="157"/>
                </a:lnTo>
                <a:lnTo>
                  <a:pt x="367" y="157"/>
                </a:lnTo>
                <a:lnTo>
                  <a:pt x="367" y="157"/>
                </a:lnTo>
                <a:lnTo>
                  <a:pt x="367" y="157"/>
                </a:lnTo>
                <a:lnTo>
                  <a:pt x="367" y="158"/>
                </a:lnTo>
                <a:lnTo>
                  <a:pt x="367" y="158"/>
                </a:lnTo>
                <a:lnTo>
                  <a:pt x="367" y="158"/>
                </a:lnTo>
                <a:lnTo>
                  <a:pt x="367" y="158"/>
                </a:lnTo>
                <a:lnTo>
                  <a:pt x="367" y="158"/>
                </a:lnTo>
                <a:lnTo>
                  <a:pt x="367" y="159"/>
                </a:lnTo>
                <a:lnTo>
                  <a:pt x="367" y="159"/>
                </a:lnTo>
                <a:lnTo>
                  <a:pt x="367" y="159"/>
                </a:lnTo>
                <a:lnTo>
                  <a:pt x="367" y="159"/>
                </a:lnTo>
                <a:lnTo>
                  <a:pt x="367" y="159"/>
                </a:lnTo>
                <a:lnTo>
                  <a:pt x="367" y="159"/>
                </a:lnTo>
                <a:lnTo>
                  <a:pt x="367" y="160"/>
                </a:lnTo>
                <a:lnTo>
                  <a:pt x="367" y="160"/>
                </a:lnTo>
                <a:lnTo>
                  <a:pt x="367" y="160"/>
                </a:lnTo>
                <a:lnTo>
                  <a:pt x="367" y="160"/>
                </a:lnTo>
                <a:lnTo>
                  <a:pt x="367" y="160"/>
                </a:lnTo>
                <a:lnTo>
                  <a:pt x="367" y="160"/>
                </a:lnTo>
                <a:lnTo>
                  <a:pt x="367" y="161"/>
                </a:lnTo>
                <a:lnTo>
                  <a:pt x="367" y="161"/>
                </a:lnTo>
                <a:lnTo>
                  <a:pt x="367" y="161"/>
                </a:lnTo>
                <a:lnTo>
                  <a:pt x="367" y="161"/>
                </a:lnTo>
                <a:lnTo>
                  <a:pt x="367" y="161"/>
                </a:lnTo>
                <a:lnTo>
                  <a:pt x="367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3"/>
                </a:lnTo>
                <a:lnTo>
                  <a:pt x="368" y="163"/>
                </a:lnTo>
                <a:lnTo>
                  <a:pt x="368" y="163"/>
                </a:lnTo>
                <a:lnTo>
                  <a:pt x="367" y="163"/>
                </a:lnTo>
                <a:lnTo>
                  <a:pt x="367" y="163"/>
                </a:lnTo>
                <a:lnTo>
                  <a:pt x="367" y="164"/>
                </a:lnTo>
                <a:lnTo>
                  <a:pt x="367" y="164"/>
                </a:lnTo>
                <a:lnTo>
                  <a:pt x="367" y="164"/>
                </a:lnTo>
                <a:lnTo>
                  <a:pt x="367" y="164"/>
                </a:lnTo>
                <a:lnTo>
                  <a:pt x="367" y="164"/>
                </a:lnTo>
                <a:lnTo>
                  <a:pt x="367" y="165"/>
                </a:lnTo>
                <a:lnTo>
                  <a:pt x="367" y="165"/>
                </a:lnTo>
                <a:lnTo>
                  <a:pt x="367" y="165"/>
                </a:lnTo>
                <a:lnTo>
                  <a:pt x="367" y="165"/>
                </a:lnTo>
                <a:lnTo>
                  <a:pt x="367" y="165"/>
                </a:lnTo>
                <a:lnTo>
                  <a:pt x="367" y="165"/>
                </a:lnTo>
                <a:lnTo>
                  <a:pt x="367" y="166"/>
                </a:lnTo>
                <a:lnTo>
                  <a:pt x="367" y="166"/>
                </a:lnTo>
                <a:lnTo>
                  <a:pt x="367" y="166"/>
                </a:lnTo>
                <a:lnTo>
                  <a:pt x="367" y="166"/>
                </a:lnTo>
                <a:lnTo>
                  <a:pt x="367" y="166"/>
                </a:lnTo>
                <a:lnTo>
                  <a:pt x="367" y="166"/>
                </a:lnTo>
                <a:lnTo>
                  <a:pt x="368" y="166"/>
                </a:lnTo>
                <a:lnTo>
                  <a:pt x="368" y="166"/>
                </a:lnTo>
                <a:lnTo>
                  <a:pt x="368" y="166"/>
                </a:lnTo>
                <a:lnTo>
                  <a:pt x="368" y="166"/>
                </a:lnTo>
                <a:lnTo>
                  <a:pt x="368" y="166"/>
                </a:lnTo>
                <a:lnTo>
                  <a:pt x="369" y="166"/>
                </a:lnTo>
                <a:lnTo>
                  <a:pt x="369" y="166"/>
                </a:lnTo>
                <a:lnTo>
                  <a:pt x="368" y="167"/>
                </a:lnTo>
                <a:lnTo>
                  <a:pt x="368" y="167"/>
                </a:lnTo>
                <a:lnTo>
                  <a:pt x="368" y="167"/>
                </a:lnTo>
                <a:lnTo>
                  <a:pt x="368" y="167"/>
                </a:lnTo>
                <a:lnTo>
                  <a:pt x="368" y="167"/>
                </a:lnTo>
                <a:lnTo>
                  <a:pt x="368" y="168"/>
                </a:lnTo>
                <a:lnTo>
                  <a:pt x="368" y="168"/>
                </a:lnTo>
                <a:lnTo>
                  <a:pt x="368" y="168"/>
                </a:lnTo>
                <a:lnTo>
                  <a:pt x="368" y="168"/>
                </a:lnTo>
                <a:lnTo>
                  <a:pt x="368" y="168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70"/>
                </a:lnTo>
                <a:lnTo>
                  <a:pt x="369" y="170"/>
                </a:lnTo>
                <a:lnTo>
                  <a:pt x="369" y="170"/>
                </a:lnTo>
                <a:lnTo>
                  <a:pt x="369" y="170"/>
                </a:lnTo>
                <a:lnTo>
                  <a:pt x="369" y="170"/>
                </a:lnTo>
                <a:lnTo>
                  <a:pt x="369" y="170"/>
                </a:lnTo>
                <a:lnTo>
                  <a:pt x="369" y="171"/>
                </a:lnTo>
                <a:lnTo>
                  <a:pt x="369" y="171"/>
                </a:lnTo>
                <a:lnTo>
                  <a:pt x="369" y="171"/>
                </a:lnTo>
                <a:lnTo>
                  <a:pt x="369" y="171"/>
                </a:lnTo>
                <a:lnTo>
                  <a:pt x="369" y="172"/>
                </a:lnTo>
                <a:lnTo>
                  <a:pt x="370" y="172"/>
                </a:lnTo>
                <a:lnTo>
                  <a:pt x="370" y="172"/>
                </a:lnTo>
                <a:lnTo>
                  <a:pt x="370" y="172"/>
                </a:lnTo>
                <a:lnTo>
                  <a:pt x="370" y="172"/>
                </a:lnTo>
                <a:lnTo>
                  <a:pt x="370" y="173"/>
                </a:lnTo>
                <a:lnTo>
                  <a:pt x="370" y="173"/>
                </a:lnTo>
                <a:lnTo>
                  <a:pt x="370" y="173"/>
                </a:lnTo>
                <a:lnTo>
                  <a:pt x="370" y="173"/>
                </a:lnTo>
                <a:lnTo>
                  <a:pt x="370" y="173"/>
                </a:lnTo>
                <a:lnTo>
                  <a:pt x="371" y="174"/>
                </a:lnTo>
                <a:lnTo>
                  <a:pt x="371" y="174"/>
                </a:lnTo>
                <a:lnTo>
                  <a:pt x="371" y="174"/>
                </a:lnTo>
                <a:lnTo>
                  <a:pt x="371" y="175"/>
                </a:lnTo>
                <a:lnTo>
                  <a:pt x="371" y="175"/>
                </a:lnTo>
                <a:lnTo>
                  <a:pt x="370" y="175"/>
                </a:lnTo>
                <a:lnTo>
                  <a:pt x="370" y="175"/>
                </a:lnTo>
                <a:lnTo>
                  <a:pt x="370" y="176"/>
                </a:lnTo>
                <a:lnTo>
                  <a:pt x="370" y="176"/>
                </a:lnTo>
                <a:lnTo>
                  <a:pt x="370" y="176"/>
                </a:lnTo>
                <a:lnTo>
                  <a:pt x="371" y="176"/>
                </a:lnTo>
                <a:lnTo>
                  <a:pt x="371" y="176"/>
                </a:lnTo>
                <a:lnTo>
                  <a:pt x="371" y="176"/>
                </a:lnTo>
                <a:lnTo>
                  <a:pt x="371" y="176"/>
                </a:lnTo>
                <a:lnTo>
                  <a:pt x="371" y="177"/>
                </a:lnTo>
                <a:lnTo>
                  <a:pt x="371" y="177"/>
                </a:lnTo>
                <a:lnTo>
                  <a:pt x="371" y="177"/>
                </a:lnTo>
                <a:lnTo>
                  <a:pt x="372" y="177"/>
                </a:lnTo>
                <a:lnTo>
                  <a:pt x="372" y="177"/>
                </a:lnTo>
                <a:lnTo>
                  <a:pt x="372" y="178"/>
                </a:lnTo>
                <a:lnTo>
                  <a:pt x="372" y="178"/>
                </a:lnTo>
                <a:lnTo>
                  <a:pt x="372" y="178"/>
                </a:lnTo>
                <a:lnTo>
                  <a:pt x="373" y="178"/>
                </a:lnTo>
                <a:lnTo>
                  <a:pt x="373" y="178"/>
                </a:lnTo>
                <a:lnTo>
                  <a:pt x="373" y="179"/>
                </a:lnTo>
                <a:lnTo>
                  <a:pt x="373" y="179"/>
                </a:lnTo>
                <a:lnTo>
                  <a:pt x="372" y="180"/>
                </a:lnTo>
                <a:lnTo>
                  <a:pt x="372" y="180"/>
                </a:lnTo>
                <a:lnTo>
                  <a:pt x="372" y="180"/>
                </a:lnTo>
                <a:lnTo>
                  <a:pt x="372" y="181"/>
                </a:lnTo>
                <a:lnTo>
                  <a:pt x="372" y="181"/>
                </a:lnTo>
                <a:lnTo>
                  <a:pt x="373" y="182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6"/>
                </a:lnTo>
                <a:lnTo>
                  <a:pt x="373" y="186"/>
                </a:lnTo>
                <a:lnTo>
                  <a:pt x="373" y="186"/>
                </a:lnTo>
                <a:lnTo>
                  <a:pt x="373" y="186"/>
                </a:lnTo>
                <a:lnTo>
                  <a:pt x="373" y="186"/>
                </a:lnTo>
                <a:lnTo>
                  <a:pt x="373" y="186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4" y="187"/>
                </a:lnTo>
                <a:lnTo>
                  <a:pt x="374" y="188"/>
                </a:lnTo>
                <a:lnTo>
                  <a:pt x="374" y="189"/>
                </a:lnTo>
                <a:lnTo>
                  <a:pt x="373" y="190"/>
                </a:lnTo>
                <a:lnTo>
                  <a:pt x="373" y="191"/>
                </a:lnTo>
                <a:lnTo>
                  <a:pt x="373" y="191"/>
                </a:lnTo>
                <a:lnTo>
                  <a:pt x="373" y="191"/>
                </a:lnTo>
                <a:lnTo>
                  <a:pt x="373" y="191"/>
                </a:lnTo>
                <a:lnTo>
                  <a:pt x="373" y="191"/>
                </a:lnTo>
                <a:lnTo>
                  <a:pt x="373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3"/>
                </a:lnTo>
                <a:lnTo>
                  <a:pt x="373" y="193"/>
                </a:lnTo>
                <a:lnTo>
                  <a:pt x="373" y="194"/>
                </a:lnTo>
                <a:lnTo>
                  <a:pt x="373" y="194"/>
                </a:lnTo>
                <a:lnTo>
                  <a:pt x="373" y="195"/>
                </a:lnTo>
                <a:lnTo>
                  <a:pt x="373" y="195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7"/>
                </a:lnTo>
                <a:lnTo>
                  <a:pt x="373" y="197"/>
                </a:lnTo>
                <a:lnTo>
                  <a:pt x="373" y="197"/>
                </a:lnTo>
                <a:lnTo>
                  <a:pt x="373" y="199"/>
                </a:lnTo>
                <a:lnTo>
                  <a:pt x="373" y="199"/>
                </a:lnTo>
                <a:lnTo>
                  <a:pt x="373" y="199"/>
                </a:lnTo>
                <a:lnTo>
                  <a:pt x="373" y="199"/>
                </a:lnTo>
                <a:lnTo>
                  <a:pt x="373" y="200"/>
                </a:lnTo>
                <a:lnTo>
                  <a:pt x="373" y="200"/>
                </a:lnTo>
                <a:lnTo>
                  <a:pt x="374" y="200"/>
                </a:lnTo>
                <a:lnTo>
                  <a:pt x="374" y="201"/>
                </a:lnTo>
                <a:lnTo>
                  <a:pt x="374" y="202"/>
                </a:lnTo>
                <a:lnTo>
                  <a:pt x="374" y="202"/>
                </a:lnTo>
                <a:lnTo>
                  <a:pt x="374" y="202"/>
                </a:lnTo>
                <a:lnTo>
                  <a:pt x="374" y="202"/>
                </a:lnTo>
                <a:lnTo>
                  <a:pt x="374" y="202"/>
                </a:lnTo>
                <a:lnTo>
                  <a:pt x="374" y="203"/>
                </a:lnTo>
                <a:lnTo>
                  <a:pt x="374" y="203"/>
                </a:lnTo>
                <a:lnTo>
                  <a:pt x="374" y="203"/>
                </a:lnTo>
                <a:lnTo>
                  <a:pt x="374" y="204"/>
                </a:lnTo>
                <a:lnTo>
                  <a:pt x="374" y="204"/>
                </a:lnTo>
                <a:lnTo>
                  <a:pt x="374" y="206"/>
                </a:lnTo>
                <a:lnTo>
                  <a:pt x="374" y="206"/>
                </a:lnTo>
                <a:lnTo>
                  <a:pt x="374" y="206"/>
                </a:lnTo>
                <a:lnTo>
                  <a:pt x="374" y="206"/>
                </a:lnTo>
                <a:lnTo>
                  <a:pt x="374" y="207"/>
                </a:lnTo>
                <a:lnTo>
                  <a:pt x="374" y="208"/>
                </a:lnTo>
                <a:lnTo>
                  <a:pt x="374" y="208"/>
                </a:lnTo>
                <a:lnTo>
                  <a:pt x="374" y="209"/>
                </a:lnTo>
                <a:lnTo>
                  <a:pt x="374" y="209"/>
                </a:lnTo>
                <a:lnTo>
                  <a:pt x="374" y="209"/>
                </a:lnTo>
                <a:lnTo>
                  <a:pt x="373" y="209"/>
                </a:lnTo>
                <a:lnTo>
                  <a:pt x="373" y="209"/>
                </a:lnTo>
                <a:lnTo>
                  <a:pt x="373" y="209"/>
                </a:lnTo>
                <a:lnTo>
                  <a:pt x="373" y="210"/>
                </a:lnTo>
                <a:lnTo>
                  <a:pt x="373" y="211"/>
                </a:lnTo>
                <a:lnTo>
                  <a:pt x="373" y="212"/>
                </a:lnTo>
                <a:lnTo>
                  <a:pt x="373" y="212"/>
                </a:lnTo>
                <a:lnTo>
                  <a:pt x="373" y="213"/>
                </a:lnTo>
                <a:lnTo>
                  <a:pt x="373" y="213"/>
                </a:lnTo>
                <a:lnTo>
                  <a:pt x="373" y="215"/>
                </a:lnTo>
                <a:lnTo>
                  <a:pt x="373" y="215"/>
                </a:lnTo>
                <a:lnTo>
                  <a:pt x="373" y="216"/>
                </a:lnTo>
                <a:lnTo>
                  <a:pt x="373" y="216"/>
                </a:lnTo>
                <a:lnTo>
                  <a:pt x="373" y="217"/>
                </a:lnTo>
                <a:lnTo>
                  <a:pt x="373" y="217"/>
                </a:lnTo>
                <a:lnTo>
                  <a:pt x="373" y="218"/>
                </a:lnTo>
                <a:lnTo>
                  <a:pt x="373" y="218"/>
                </a:lnTo>
                <a:lnTo>
                  <a:pt x="374" y="219"/>
                </a:lnTo>
                <a:lnTo>
                  <a:pt x="374" y="220"/>
                </a:lnTo>
                <a:lnTo>
                  <a:pt x="374" y="220"/>
                </a:lnTo>
                <a:lnTo>
                  <a:pt x="374" y="221"/>
                </a:lnTo>
                <a:lnTo>
                  <a:pt x="374" y="221"/>
                </a:lnTo>
                <a:lnTo>
                  <a:pt x="374" y="222"/>
                </a:lnTo>
                <a:lnTo>
                  <a:pt x="374" y="222"/>
                </a:lnTo>
                <a:lnTo>
                  <a:pt x="374" y="223"/>
                </a:lnTo>
                <a:lnTo>
                  <a:pt x="374" y="223"/>
                </a:lnTo>
                <a:lnTo>
                  <a:pt x="374" y="223"/>
                </a:lnTo>
                <a:lnTo>
                  <a:pt x="374" y="223"/>
                </a:lnTo>
                <a:lnTo>
                  <a:pt x="374" y="223"/>
                </a:lnTo>
                <a:lnTo>
                  <a:pt x="374" y="223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3" y="224"/>
                </a:lnTo>
                <a:lnTo>
                  <a:pt x="373" y="224"/>
                </a:lnTo>
                <a:lnTo>
                  <a:pt x="373" y="224"/>
                </a:lnTo>
                <a:lnTo>
                  <a:pt x="373" y="224"/>
                </a:lnTo>
                <a:lnTo>
                  <a:pt x="373" y="225"/>
                </a:lnTo>
                <a:lnTo>
                  <a:pt x="373" y="225"/>
                </a:lnTo>
                <a:lnTo>
                  <a:pt x="373" y="225"/>
                </a:lnTo>
                <a:lnTo>
                  <a:pt x="373" y="225"/>
                </a:lnTo>
                <a:lnTo>
                  <a:pt x="373" y="226"/>
                </a:lnTo>
                <a:lnTo>
                  <a:pt x="373" y="226"/>
                </a:lnTo>
                <a:lnTo>
                  <a:pt x="373" y="226"/>
                </a:lnTo>
                <a:lnTo>
                  <a:pt x="373" y="226"/>
                </a:lnTo>
                <a:lnTo>
                  <a:pt x="373" y="226"/>
                </a:lnTo>
                <a:lnTo>
                  <a:pt x="373" y="226"/>
                </a:lnTo>
                <a:lnTo>
                  <a:pt x="372" y="226"/>
                </a:lnTo>
                <a:lnTo>
                  <a:pt x="372" y="227"/>
                </a:lnTo>
                <a:lnTo>
                  <a:pt x="372" y="227"/>
                </a:lnTo>
                <a:lnTo>
                  <a:pt x="372" y="227"/>
                </a:lnTo>
                <a:lnTo>
                  <a:pt x="372" y="227"/>
                </a:lnTo>
                <a:lnTo>
                  <a:pt x="372" y="227"/>
                </a:lnTo>
                <a:lnTo>
                  <a:pt x="372" y="227"/>
                </a:lnTo>
                <a:lnTo>
                  <a:pt x="371" y="227"/>
                </a:lnTo>
                <a:lnTo>
                  <a:pt x="371" y="227"/>
                </a:lnTo>
                <a:lnTo>
                  <a:pt x="371" y="227"/>
                </a:lnTo>
                <a:lnTo>
                  <a:pt x="371" y="227"/>
                </a:lnTo>
                <a:lnTo>
                  <a:pt x="371" y="227"/>
                </a:lnTo>
                <a:lnTo>
                  <a:pt x="371" y="227"/>
                </a:lnTo>
                <a:lnTo>
                  <a:pt x="370" y="227"/>
                </a:lnTo>
                <a:lnTo>
                  <a:pt x="370" y="227"/>
                </a:lnTo>
                <a:lnTo>
                  <a:pt x="370" y="227"/>
                </a:lnTo>
                <a:lnTo>
                  <a:pt x="370" y="228"/>
                </a:lnTo>
                <a:lnTo>
                  <a:pt x="370" y="228"/>
                </a:lnTo>
                <a:lnTo>
                  <a:pt x="370" y="228"/>
                </a:lnTo>
                <a:lnTo>
                  <a:pt x="370" y="228"/>
                </a:lnTo>
                <a:lnTo>
                  <a:pt x="370" y="228"/>
                </a:lnTo>
                <a:lnTo>
                  <a:pt x="369" y="228"/>
                </a:lnTo>
                <a:lnTo>
                  <a:pt x="369" y="228"/>
                </a:lnTo>
                <a:lnTo>
                  <a:pt x="369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5" y="229"/>
                </a:lnTo>
                <a:lnTo>
                  <a:pt x="365" y="229"/>
                </a:lnTo>
                <a:lnTo>
                  <a:pt x="365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30"/>
                </a:lnTo>
                <a:lnTo>
                  <a:pt x="364" y="230"/>
                </a:lnTo>
                <a:lnTo>
                  <a:pt x="364" y="230"/>
                </a:lnTo>
                <a:lnTo>
                  <a:pt x="364" y="230"/>
                </a:lnTo>
                <a:lnTo>
                  <a:pt x="363" y="230"/>
                </a:lnTo>
                <a:lnTo>
                  <a:pt x="363" y="230"/>
                </a:lnTo>
                <a:lnTo>
                  <a:pt x="363" y="230"/>
                </a:lnTo>
                <a:lnTo>
                  <a:pt x="362" y="230"/>
                </a:lnTo>
                <a:lnTo>
                  <a:pt x="362" y="230"/>
                </a:lnTo>
                <a:lnTo>
                  <a:pt x="362" y="230"/>
                </a:lnTo>
                <a:lnTo>
                  <a:pt x="362" y="230"/>
                </a:lnTo>
                <a:lnTo>
                  <a:pt x="362" y="230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1" y="233"/>
                </a:lnTo>
                <a:lnTo>
                  <a:pt x="361" y="233"/>
                </a:lnTo>
                <a:lnTo>
                  <a:pt x="361" y="233"/>
                </a:lnTo>
                <a:lnTo>
                  <a:pt x="361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59" y="233"/>
                </a:lnTo>
                <a:lnTo>
                  <a:pt x="359" y="233"/>
                </a:lnTo>
                <a:lnTo>
                  <a:pt x="359" y="233"/>
                </a:lnTo>
                <a:lnTo>
                  <a:pt x="359" y="233"/>
                </a:lnTo>
                <a:lnTo>
                  <a:pt x="359" y="233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8" y="234"/>
                </a:lnTo>
                <a:lnTo>
                  <a:pt x="358" y="234"/>
                </a:lnTo>
                <a:lnTo>
                  <a:pt x="358" y="234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7" y="235"/>
                </a:lnTo>
                <a:lnTo>
                  <a:pt x="357" y="235"/>
                </a:lnTo>
                <a:lnTo>
                  <a:pt x="357" y="235"/>
                </a:lnTo>
                <a:lnTo>
                  <a:pt x="357" y="235"/>
                </a:lnTo>
                <a:lnTo>
                  <a:pt x="357" y="235"/>
                </a:lnTo>
                <a:lnTo>
                  <a:pt x="357" y="235"/>
                </a:lnTo>
                <a:lnTo>
                  <a:pt x="356" y="235"/>
                </a:lnTo>
                <a:lnTo>
                  <a:pt x="356" y="235"/>
                </a:lnTo>
                <a:lnTo>
                  <a:pt x="356" y="235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5"/>
                </a:lnTo>
                <a:lnTo>
                  <a:pt x="352" y="235"/>
                </a:lnTo>
                <a:lnTo>
                  <a:pt x="352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3"/>
                </a:lnTo>
                <a:lnTo>
                  <a:pt x="351" y="233"/>
                </a:lnTo>
                <a:lnTo>
                  <a:pt x="351" y="233"/>
                </a:lnTo>
                <a:lnTo>
                  <a:pt x="351" y="233"/>
                </a:lnTo>
                <a:lnTo>
                  <a:pt x="351" y="233"/>
                </a:lnTo>
                <a:lnTo>
                  <a:pt x="351" y="233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6" y="233"/>
                </a:lnTo>
                <a:lnTo>
                  <a:pt x="346" y="233"/>
                </a:lnTo>
                <a:lnTo>
                  <a:pt x="346" y="233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5" y="236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6"/>
                </a:lnTo>
                <a:lnTo>
                  <a:pt x="344" y="236"/>
                </a:lnTo>
                <a:lnTo>
                  <a:pt x="344" y="237"/>
                </a:lnTo>
                <a:lnTo>
                  <a:pt x="344" y="237"/>
                </a:lnTo>
                <a:lnTo>
                  <a:pt x="344" y="237"/>
                </a:lnTo>
                <a:lnTo>
                  <a:pt x="344" y="237"/>
                </a:lnTo>
                <a:lnTo>
                  <a:pt x="344" y="237"/>
                </a:lnTo>
                <a:lnTo>
                  <a:pt x="344" y="236"/>
                </a:lnTo>
                <a:lnTo>
                  <a:pt x="344" y="236"/>
                </a:lnTo>
                <a:lnTo>
                  <a:pt x="344" y="236"/>
                </a:lnTo>
                <a:lnTo>
                  <a:pt x="344" y="236"/>
                </a:lnTo>
                <a:lnTo>
                  <a:pt x="344" y="236"/>
                </a:lnTo>
                <a:lnTo>
                  <a:pt x="344" y="236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40"/>
                </a:lnTo>
                <a:lnTo>
                  <a:pt x="343" y="240"/>
                </a:lnTo>
                <a:lnTo>
                  <a:pt x="343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0" y="240"/>
                </a:lnTo>
                <a:lnTo>
                  <a:pt x="340" y="240"/>
                </a:lnTo>
                <a:lnTo>
                  <a:pt x="340" y="240"/>
                </a:lnTo>
                <a:lnTo>
                  <a:pt x="340" y="240"/>
                </a:lnTo>
                <a:lnTo>
                  <a:pt x="340" y="240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8" y="239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7" y="238"/>
                </a:lnTo>
                <a:lnTo>
                  <a:pt x="337" y="238"/>
                </a:lnTo>
                <a:lnTo>
                  <a:pt x="337" y="238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8"/>
                </a:lnTo>
                <a:lnTo>
                  <a:pt x="337" y="238"/>
                </a:lnTo>
                <a:lnTo>
                  <a:pt x="337" y="238"/>
                </a:lnTo>
                <a:lnTo>
                  <a:pt x="336" y="238"/>
                </a:lnTo>
                <a:lnTo>
                  <a:pt x="336" y="238"/>
                </a:lnTo>
                <a:lnTo>
                  <a:pt x="336" y="238"/>
                </a:lnTo>
                <a:lnTo>
                  <a:pt x="336" y="238"/>
                </a:lnTo>
                <a:lnTo>
                  <a:pt x="336" y="238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8"/>
                </a:lnTo>
                <a:lnTo>
                  <a:pt x="335" y="238"/>
                </a:lnTo>
                <a:lnTo>
                  <a:pt x="335" y="238"/>
                </a:lnTo>
                <a:lnTo>
                  <a:pt x="335" y="238"/>
                </a:lnTo>
                <a:lnTo>
                  <a:pt x="335" y="238"/>
                </a:lnTo>
                <a:lnTo>
                  <a:pt x="335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29" y="238"/>
                </a:lnTo>
                <a:lnTo>
                  <a:pt x="329" y="237"/>
                </a:lnTo>
                <a:lnTo>
                  <a:pt x="329" y="237"/>
                </a:lnTo>
                <a:lnTo>
                  <a:pt x="329" y="237"/>
                </a:lnTo>
                <a:lnTo>
                  <a:pt x="329" y="237"/>
                </a:lnTo>
                <a:lnTo>
                  <a:pt x="329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6" y="235"/>
                </a:lnTo>
                <a:lnTo>
                  <a:pt x="326" y="235"/>
                </a:lnTo>
                <a:lnTo>
                  <a:pt x="326" y="235"/>
                </a:lnTo>
                <a:lnTo>
                  <a:pt x="326" y="235"/>
                </a:lnTo>
                <a:lnTo>
                  <a:pt x="326" y="235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2"/>
                </a:lnTo>
                <a:lnTo>
                  <a:pt x="322" y="232"/>
                </a:lnTo>
                <a:lnTo>
                  <a:pt x="323" y="232"/>
                </a:lnTo>
                <a:lnTo>
                  <a:pt x="323" y="232"/>
                </a:lnTo>
                <a:lnTo>
                  <a:pt x="323" y="232"/>
                </a:lnTo>
                <a:lnTo>
                  <a:pt x="323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1"/>
                </a:lnTo>
                <a:lnTo>
                  <a:pt x="322" y="231"/>
                </a:lnTo>
                <a:lnTo>
                  <a:pt x="322" y="231"/>
                </a:lnTo>
                <a:lnTo>
                  <a:pt x="322" y="231"/>
                </a:lnTo>
                <a:lnTo>
                  <a:pt x="322" y="231"/>
                </a:lnTo>
                <a:lnTo>
                  <a:pt x="322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0" y="231"/>
                </a:lnTo>
                <a:lnTo>
                  <a:pt x="320" y="231"/>
                </a:lnTo>
                <a:lnTo>
                  <a:pt x="320" y="231"/>
                </a:lnTo>
                <a:lnTo>
                  <a:pt x="320" y="231"/>
                </a:lnTo>
                <a:lnTo>
                  <a:pt x="320" y="230"/>
                </a:lnTo>
                <a:lnTo>
                  <a:pt x="320" y="230"/>
                </a:lnTo>
                <a:lnTo>
                  <a:pt x="320" y="230"/>
                </a:lnTo>
                <a:lnTo>
                  <a:pt x="320" y="230"/>
                </a:lnTo>
                <a:lnTo>
                  <a:pt x="320" y="230"/>
                </a:lnTo>
                <a:lnTo>
                  <a:pt x="320" y="230"/>
                </a:lnTo>
                <a:lnTo>
                  <a:pt x="319" y="230"/>
                </a:lnTo>
                <a:lnTo>
                  <a:pt x="319" y="230"/>
                </a:lnTo>
                <a:lnTo>
                  <a:pt x="319" y="229"/>
                </a:lnTo>
                <a:lnTo>
                  <a:pt x="319" y="229"/>
                </a:lnTo>
                <a:lnTo>
                  <a:pt x="319" y="229"/>
                </a:lnTo>
                <a:lnTo>
                  <a:pt x="319" y="229"/>
                </a:lnTo>
                <a:lnTo>
                  <a:pt x="319" y="229"/>
                </a:lnTo>
                <a:lnTo>
                  <a:pt x="319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3" y="229"/>
                </a:lnTo>
                <a:lnTo>
                  <a:pt x="313" y="229"/>
                </a:lnTo>
                <a:lnTo>
                  <a:pt x="313" y="229"/>
                </a:lnTo>
                <a:lnTo>
                  <a:pt x="313" y="229"/>
                </a:lnTo>
                <a:lnTo>
                  <a:pt x="313" y="229"/>
                </a:lnTo>
                <a:lnTo>
                  <a:pt x="313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30"/>
                </a:lnTo>
                <a:lnTo>
                  <a:pt x="312" y="230"/>
                </a:lnTo>
                <a:lnTo>
                  <a:pt x="312" y="230"/>
                </a:lnTo>
                <a:lnTo>
                  <a:pt x="312" y="230"/>
                </a:lnTo>
                <a:lnTo>
                  <a:pt x="312" y="230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8" y="228"/>
                </a:lnTo>
                <a:lnTo>
                  <a:pt x="308" y="228"/>
                </a:lnTo>
                <a:lnTo>
                  <a:pt x="308" y="228"/>
                </a:lnTo>
                <a:lnTo>
                  <a:pt x="308" y="228"/>
                </a:lnTo>
                <a:lnTo>
                  <a:pt x="308" y="228"/>
                </a:lnTo>
                <a:lnTo>
                  <a:pt x="308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7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5" y="228"/>
                </a:lnTo>
                <a:lnTo>
                  <a:pt x="305" y="228"/>
                </a:lnTo>
                <a:lnTo>
                  <a:pt x="305" y="228"/>
                </a:lnTo>
                <a:lnTo>
                  <a:pt x="305" y="228"/>
                </a:lnTo>
                <a:lnTo>
                  <a:pt x="305" y="228"/>
                </a:lnTo>
                <a:lnTo>
                  <a:pt x="305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7"/>
                </a:lnTo>
                <a:lnTo>
                  <a:pt x="299" y="227"/>
                </a:lnTo>
                <a:lnTo>
                  <a:pt x="299" y="227"/>
                </a:lnTo>
                <a:lnTo>
                  <a:pt x="299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8"/>
                </a:lnTo>
                <a:lnTo>
                  <a:pt x="297" y="228"/>
                </a:lnTo>
                <a:lnTo>
                  <a:pt x="297" y="228"/>
                </a:lnTo>
                <a:lnTo>
                  <a:pt x="297" y="228"/>
                </a:lnTo>
                <a:lnTo>
                  <a:pt x="296" y="228"/>
                </a:lnTo>
                <a:lnTo>
                  <a:pt x="296" y="228"/>
                </a:lnTo>
                <a:lnTo>
                  <a:pt x="296" y="228"/>
                </a:lnTo>
                <a:lnTo>
                  <a:pt x="296" y="228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2" y="229"/>
                </a:lnTo>
                <a:lnTo>
                  <a:pt x="292" y="229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1" y="229"/>
                </a:lnTo>
                <a:lnTo>
                  <a:pt x="291" y="229"/>
                </a:lnTo>
                <a:lnTo>
                  <a:pt x="291" y="229"/>
                </a:lnTo>
                <a:lnTo>
                  <a:pt x="291" y="229"/>
                </a:lnTo>
                <a:lnTo>
                  <a:pt x="291" y="229"/>
                </a:lnTo>
                <a:lnTo>
                  <a:pt x="291" y="229"/>
                </a:lnTo>
                <a:lnTo>
                  <a:pt x="290" y="229"/>
                </a:lnTo>
                <a:lnTo>
                  <a:pt x="290" y="229"/>
                </a:lnTo>
                <a:lnTo>
                  <a:pt x="290" y="229"/>
                </a:lnTo>
                <a:lnTo>
                  <a:pt x="290" y="229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89" y="230"/>
                </a:lnTo>
                <a:lnTo>
                  <a:pt x="289" y="230"/>
                </a:lnTo>
                <a:lnTo>
                  <a:pt x="289" y="230"/>
                </a:lnTo>
                <a:lnTo>
                  <a:pt x="289" y="230"/>
                </a:lnTo>
                <a:lnTo>
                  <a:pt x="289" y="230"/>
                </a:lnTo>
                <a:lnTo>
                  <a:pt x="288" y="230"/>
                </a:lnTo>
                <a:lnTo>
                  <a:pt x="288" y="230"/>
                </a:lnTo>
                <a:lnTo>
                  <a:pt x="288" y="230"/>
                </a:lnTo>
                <a:lnTo>
                  <a:pt x="288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5" y="230"/>
                </a:lnTo>
                <a:lnTo>
                  <a:pt x="285" y="230"/>
                </a:lnTo>
                <a:lnTo>
                  <a:pt x="285" y="230"/>
                </a:lnTo>
                <a:lnTo>
                  <a:pt x="284" y="231"/>
                </a:lnTo>
                <a:lnTo>
                  <a:pt x="284" y="231"/>
                </a:lnTo>
                <a:lnTo>
                  <a:pt x="284" y="231"/>
                </a:lnTo>
                <a:lnTo>
                  <a:pt x="284" y="231"/>
                </a:lnTo>
                <a:lnTo>
                  <a:pt x="283" y="231"/>
                </a:lnTo>
                <a:lnTo>
                  <a:pt x="283" y="232"/>
                </a:lnTo>
                <a:lnTo>
                  <a:pt x="284" y="232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4"/>
                </a:lnTo>
                <a:lnTo>
                  <a:pt x="284" y="234"/>
                </a:lnTo>
                <a:lnTo>
                  <a:pt x="284" y="234"/>
                </a:lnTo>
                <a:lnTo>
                  <a:pt x="284" y="235"/>
                </a:lnTo>
                <a:lnTo>
                  <a:pt x="285" y="235"/>
                </a:lnTo>
                <a:lnTo>
                  <a:pt x="285" y="236"/>
                </a:lnTo>
                <a:lnTo>
                  <a:pt x="285" y="236"/>
                </a:lnTo>
                <a:lnTo>
                  <a:pt x="286" y="236"/>
                </a:lnTo>
                <a:lnTo>
                  <a:pt x="286" y="236"/>
                </a:lnTo>
                <a:lnTo>
                  <a:pt x="286" y="237"/>
                </a:lnTo>
                <a:lnTo>
                  <a:pt x="286" y="237"/>
                </a:lnTo>
                <a:lnTo>
                  <a:pt x="286" y="237"/>
                </a:lnTo>
                <a:lnTo>
                  <a:pt x="286" y="237"/>
                </a:lnTo>
                <a:lnTo>
                  <a:pt x="286" y="238"/>
                </a:lnTo>
                <a:lnTo>
                  <a:pt x="286" y="238"/>
                </a:lnTo>
                <a:lnTo>
                  <a:pt x="286" y="238"/>
                </a:lnTo>
                <a:lnTo>
                  <a:pt x="286" y="238"/>
                </a:lnTo>
                <a:lnTo>
                  <a:pt x="286" y="238"/>
                </a:lnTo>
                <a:lnTo>
                  <a:pt x="286" y="239"/>
                </a:lnTo>
                <a:lnTo>
                  <a:pt x="286" y="239"/>
                </a:lnTo>
                <a:lnTo>
                  <a:pt x="286" y="239"/>
                </a:lnTo>
                <a:lnTo>
                  <a:pt x="286" y="239"/>
                </a:lnTo>
                <a:lnTo>
                  <a:pt x="286" y="240"/>
                </a:lnTo>
                <a:lnTo>
                  <a:pt x="286" y="240"/>
                </a:lnTo>
                <a:lnTo>
                  <a:pt x="287" y="240"/>
                </a:lnTo>
                <a:lnTo>
                  <a:pt x="287" y="240"/>
                </a:lnTo>
                <a:lnTo>
                  <a:pt x="287" y="241"/>
                </a:lnTo>
                <a:lnTo>
                  <a:pt x="287" y="241"/>
                </a:lnTo>
                <a:lnTo>
                  <a:pt x="288" y="241"/>
                </a:lnTo>
                <a:lnTo>
                  <a:pt x="288" y="241"/>
                </a:lnTo>
                <a:lnTo>
                  <a:pt x="288" y="241"/>
                </a:lnTo>
                <a:lnTo>
                  <a:pt x="288" y="242"/>
                </a:lnTo>
                <a:lnTo>
                  <a:pt x="289" y="242"/>
                </a:lnTo>
                <a:lnTo>
                  <a:pt x="289" y="243"/>
                </a:lnTo>
                <a:lnTo>
                  <a:pt x="289" y="243"/>
                </a:lnTo>
                <a:lnTo>
                  <a:pt x="289" y="243"/>
                </a:lnTo>
                <a:lnTo>
                  <a:pt x="289" y="243"/>
                </a:lnTo>
                <a:lnTo>
                  <a:pt x="290" y="243"/>
                </a:lnTo>
                <a:lnTo>
                  <a:pt x="290" y="243"/>
                </a:lnTo>
                <a:lnTo>
                  <a:pt x="290" y="243"/>
                </a:lnTo>
                <a:lnTo>
                  <a:pt x="290" y="243"/>
                </a:lnTo>
                <a:lnTo>
                  <a:pt x="290" y="244"/>
                </a:lnTo>
                <a:lnTo>
                  <a:pt x="290" y="244"/>
                </a:lnTo>
                <a:lnTo>
                  <a:pt x="290" y="244"/>
                </a:lnTo>
                <a:lnTo>
                  <a:pt x="290" y="244"/>
                </a:lnTo>
                <a:lnTo>
                  <a:pt x="290" y="244"/>
                </a:lnTo>
                <a:lnTo>
                  <a:pt x="290" y="244"/>
                </a:lnTo>
                <a:lnTo>
                  <a:pt x="290" y="245"/>
                </a:lnTo>
                <a:lnTo>
                  <a:pt x="290" y="245"/>
                </a:lnTo>
                <a:lnTo>
                  <a:pt x="290" y="245"/>
                </a:lnTo>
                <a:lnTo>
                  <a:pt x="290" y="245"/>
                </a:lnTo>
                <a:lnTo>
                  <a:pt x="289" y="245"/>
                </a:lnTo>
                <a:lnTo>
                  <a:pt x="289" y="246"/>
                </a:lnTo>
                <a:lnTo>
                  <a:pt x="289" y="246"/>
                </a:lnTo>
                <a:lnTo>
                  <a:pt x="289" y="246"/>
                </a:lnTo>
                <a:lnTo>
                  <a:pt x="289" y="247"/>
                </a:lnTo>
                <a:lnTo>
                  <a:pt x="289" y="247"/>
                </a:lnTo>
                <a:lnTo>
                  <a:pt x="290" y="247"/>
                </a:lnTo>
                <a:lnTo>
                  <a:pt x="290" y="247"/>
                </a:lnTo>
                <a:lnTo>
                  <a:pt x="290" y="248"/>
                </a:lnTo>
                <a:lnTo>
                  <a:pt x="290" y="248"/>
                </a:lnTo>
                <a:lnTo>
                  <a:pt x="289" y="248"/>
                </a:lnTo>
                <a:lnTo>
                  <a:pt x="289" y="248"/>
                </a:lnTo>
                <a:lnTo>
                  <a:pt x="289" y="248"/>
                </a:lnTo>
                <a:lnTo>
                  <a:pt x="289" y="248"/>
                </a:lnTo>
                <a:lnTo>
                  <a:pt x="288" y="248"/>
                </a:lnTo>
                <a:lnTo>
                  <a:pt x="288" y="248"/>
                </a:lnTo>
                <a:lnTo>
                  <a:pt x="288" y="248"/>
                </a:lnTo>
                <a:lnTo>
                  <a:pt x="288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9"/>
                </a:lnTo>
                <a:lnTo>
                  <a:pt x="287" y="249"/>
                </a:lnTo>
                <a:lnTo>
                  <a:pt x="287" y="249"/>
                </a:lnTo>
                <a:lnTo>
                  <a:pt x="287" y="249"/>
                </a:lnTo>
                <a:lnTo>
                  <a:pt x="286" y="249"/>
                </a:lnTo>
                <a:lnTo>
                  <a:pt x="286" y="249"/>
                </a:lnTo>
                <a:lnTo>
                  <a:pt x="286" y="249"/>
                </a:lnTo>
                <a:lnTo>
                  <a:pt x="286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4" y="250"/>
                </a:lnTo>
                <a:lnTo>
                  <a:pt x="284" y="250"/>
                </a:lnTo>
                <a:lnTo>
                  <a:pt x="284" y="250"/>
                </a:lnTo>
                <a:lnTo>
                  <a:pt x="284" y="250"/>
                </a:lnTo>
                <a:lnTo>
                  <a:pt x="284" y="251"/>
                </a:lnTo>
                <a:lnTo>
                  <a:pt x="284" y="251"/>
                </a:lnTo>
                <a:lnTo>
                  <a:pt x="284" y="251"/>
                </a:lnTo>
                <a:lnTo>
                  <a:pt x="283" y="251"/>
                </a:lnTo>
                <a:lnTo>
                  <a:pt x="283" y="252"/>
                </a:lnTo>
                <a:lnTo>
                  <a:pt x="283" y="252"/>
                </a:lnTo>
                <a:lnTo>
                  <a:pt x="283" y="253"/>
                </a:lnTo>
                <a:lnTo>
                  <a:pt x="284" y="254"/>
                </a:lnTo>
                <a:lnTo>
                  <a:pt x="284" y="254"/>
                </a:lnTo>
                <a:lnTo>
                  <a:pt x="284" y="255"/>
                </a:lnTo>
                <a:lnTo>
                  <a:pt x="284" y="255"/>
                </a:lnTo>
                <a:lnTo>
                  <a:pt x="284" y="255"/>
                </a:lnTo>
                <a:lnTo>
                  <a:pt x="284" y="256"/>
                </a:lnTo>
                <a:lnTo>
                  <a:pt x="284" y="256"/>
                </a:lnTo>
                <a:lnTo>
                  <a:pt x="285" y="257"/>
                </a:lnTo>
                <a:lnTo>
                  <a:pt x="285" y="257"/>
                </a:lnTo>
                <a:lnTo>
                  <a:pt x="285" y="258"/>
                </a:lnTo>
                <a:lnTo>
                  <a:pt x="285" y="258"/>
                </a:lnTo>
                <a:lnTo>
                  <a:pt x="285" y="258"/>
                </a:lnTo>
                <a:lnTo>
                  <a:pt x="285" y="258"/>
                </a:lnTo>
                <a:lnTo>
                  <a:pt x="285" y="259"/>
                </a:lnTo>
                <a:lnTo>
                  <a:pt x="285" y="259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1"/>
                </a:lnTo>
                <a:lnTo>
                  <a:pt x="286" y="261"/>
                </a:lnTo>
                <a:lnTo>
                  <a:pt x="286" y="261"/>
                </a:lnTo>
                <a:lnTo>
                  <a:pt x="286" y="261"/>
                </a:lnTo>
                <a:lnTo>
                  <a:pt x="287" y="261"/>
                </a:lnTo>
                <a:lnTo>
                  <a:pt x="287" y="261"/>
                </a:lnTo>
                <a:lnTo>
                  <a:pt x="287" y="261"/>
                </a:lnTo>
                <a:lnTo>
                  <a:pt x="287" y="261"/>
                </a:lnTo>
                <a:lnTo>
                  <a:pt x="287" y="261"/>
                </a:lnTo>
                <a:lnTo>
                  <a:pt x="288" y="260"/>
                </a:lnTo>
                <a:lnTo>
                  <a:pt x="288" y="260"/>
                </a:lnTo>
                <a:lnTo>
                  <a:pt x="288" y="260"/>
                </a:lnTo>
                <a:lnTo>
                  <a:pt x="288" y="260"/>
                </a:lnTo>
                <a:lnTo>
                  <a:pt x="288" y="260"/>
                </a:lnTo>
                <a:lnTo>
                  <a:pt x="289" y="260"/>
                </a:lnTo>
                <a:lnTo>
                  <a:pt x="289" y="260"/>
                </a:lnTo>
                <a:lnTo>
                  <a:pt x="289" y="261"/>
                </a:lnTo>
                <a:lnTo>
                  <a:pt x="289" y="261"/>
                </a:lnTo>
                <a:lnTo>
                  <a:pt x="289" y="261"/>
                </a:lnTo>
                <a:lnTo>
                  <a:pt x="289" y="261"/>
                </a:lnTo>
                <a:lnTo>
                  <a:pt x="289" y="261"/>
                </a:lnTo>
                <a:lnTo>
                  <a:pt x="289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2"/>
                </a:lnTo>
                <a:lnTo>
                  <a:pt x="291" y="262"/>
                </a:lnTo>
                <a:lnTo>
                  <a:pt x="291" y="262"/>
                </a:lnTo>
                <a:lnTo>
                  <a:pt x="291" y="263"/>
                </a:lnTo>
                <a:lnTo>
                  <a:pt x="291" y="263"/>
                </a:lnTo>
                <a:lnTo>
                  <a:pt x="291" y="264"/>
                </a:lnTo>
                <a:lnTo>
                  <a:pt x="291" y="264"/>
                </a:lnTo>
                <a:lnTo>
                  <a:pt x="291" y="264"/>
                </a:lnTo>
                <a:lnTo>
                  <a:pt x="291" y="264"/>
                </a:lnTo>
                <a:lnTo>
                  <a:pt x="291" y="264"/>
                </a:lnTo>
                <a:lnTo>
                  <a:pt x="291" y="265"/>
                </a:lnTo>
                <a:lnTo>
                  <a:pt x="291" y="265"/>
                </a:lnTo>
                <a:lnTo>
                  <a:pt x="291" y="265"/>
                </a:lnTo>
                <a:lnTo>
                  <a:pt x="291" y="265"/>
                </a:lnTo>
                <a:lnTo>
                  <a:pt x="291" y="266"/>
                </a:lnTo>
                <a:lnTo>
                  <a:pt x="291" y="266"/>
                </a:lnTo>
                <a:lnTo>
                  <a:pt x="291" y="266"/>
                </a:lnTo>
                <a:lnTo>
                  <a:pt x="291" y="266"/>
                </a:lnTo>
                <a:lnTo>
                  <a:pt x="291" y="267"/>
                </a:lnTo>
                <a:lnTo>
                  <a:pt x="291" y="267"/>
                </a:lnTo>
                <a:lnTo>
                  <a:pt x="291" y="267"/>
                </a:lnTo>
                <a:lnTo>
                  <a:pt x="291" y="267"/>
                </a:lnTo>
                <a:lnTo>
                  <a:pt x="291" y="267"/>
                </a:lnTo>
                <a:lnTo>
                  <a:pt x="291" y="267"/>
                </a:lnTo>
                <a:lnTo>
                  <a:pt x="290" y="267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2"/>
                </a:lnTo>
                <a:lnTo>
                  <a:pt x="290" y="272"/>
                </a:lnTo>
                <a:lnTo>
                  <a:pt x="290" y="272"/>
                </a:lnTo>
                <a:lnTo>
                  <a:pt x="290" y="272"/>
                </a:lnTo>
                <a:lnTo>
                  <a:pt x="290" y="272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4"/>
                </a:lnTo>
                <a:lnTo>
                  <a:pt x="290" y="274"/>
                </a:lnTo>
                <a:lnTo>
                  <a:pt x="290" y="274"/>
                </a:lnTo>
                <a:lnTo>
                  <a:pt x="290" y="274"/>
                </a:lnTo>
                <a:lnTo>
                  <a:pt x="290" y="274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6"/>
                </a:lnTo>
                <a:lnTo>
                  <a:pt x="289" y="276"/>
                </a:lnTo>
                <a:lnTo>
                  <a:pt x="289" y="277"/>
                </a:lnTo>
                <a:lnTo>
                  <a:pt x="289" y="277"/>
                </a:lnTo>
                <a:lnTo>
                  <a:pt x="289" y="277"/>
                </a:lnTo>
                <a:lnTo>
                  <a:pt x="289" y="277"/>
                </a:lnTo>
                <a:lnTo>
                  <a:pt x="289" y="278"/>
                </a:lnTo>
                <a:lnTo>
                  <a:pt x="289" y="278"/>
                </a:lnTo>
                <a:lnTo>
                  <a:pt x="288" y="278"/>
                </a:lnTo>
                <a:lnTo>
                  <a:pt x="288" y="278"/>
                </a:lnTo>
                <a:lnTo>
                  <a:pt x="288" y="278"/>
                </a:lnTo>
                <a:lnTo>
                  <a:pt x="288" y="279"/>
                </a:lnTo>
                <a:lnTo>
                  <a:pt x="288" y="279"/>
                </a:lnTo>
                <a:lnTo>
                  <a:pt x="289" y="279"/>
                </a:lnTo>
                <a:lnTo>
                  <a:pt x="289" y="280"/>
                </a:lnTo>
                <a:lnTo>
                  <a:pt x="289" y="280"/>
                </a:lnTo>
                <a:lnTo>
                  <a:pt x="288" y="280"/>
                </a:lnTo>
                <a:lnTo>
                  <a:pt x="288" y="280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6" y="281"/>
                </a:lnTo>
                <a:lnTo>
                  <a:pt x="286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2"/>
                </a:lnTo>
                <a:lnTo>
                  <a:pt x="284" y="282"/>
                </a:lnTo>
                <a:lnTo>
                  <a:pt x="284" y="282"/>
                </a:lnTo>
                <a:lnTo>
                  <a:pt x="284" y="282"/>
                </a:lnTo>
                <a:lnTo>
                  <a:pt x="284" y="283"/>
                </a:lnTo>
                <a:lnTo>
                  <a:pt x="284" y="283"/>
                </a:lnTo>
                <a:lnTo>
                  <a:pt x="284" y="284"/>
                </a:lnTo>
                <a:lnTo>
                  <a:pt x="284" y="284"/>
                </a:lnTo>
                <a:lnTo>
                  <a:pt x="284" y="284"/>
                </a:lnTo>
                <a:lnTo>
                  <a:pt x="283" y="285"/>
                </a:lnTo>
                <a:lnTo>
                  <a:pt x="283" y="285"/>
                </a:lnTo>
                <a:lnTo>
                  <a:pt x="283" y="285"/>
                </a:lnTo>
                <a:lnTo>
                  <a:pt x="283" y="285"/>
                </a:lnTo>
                <a:lnTo>
                  <a:pt x="283" y="286"/>
                </a:lnTo>
                <a:lnTo>
                  <a:pt x="283" y="287"/>
                </a:lnTo>
                <a:lnTo>
                  <a:pt x="283" y="287"/>
                </a:lnTo>
                <a:lnTo>
                  <a:pt x="282" y="287"/>
                </a:lnTo>
                <a:lnTo>
                  <a:pt x="282" y="287"/>
                </a:lnTo>
                <a:lnTo>
                  <a:pt x="282" y="288"/>
                </a:lnTo>
                <a:lnTo>
                  <a:pt x="282" y="288"/>
                </a:lnTo>
                <a:lnTo>
                  <a:pt x="282" y="288"/>
                </a:lnTo>
                <a:lnTo>
                  <a:pt x="282" y="288"/>
                </a:lnTo>
                <a:lnTo>
                  <a:pt x="282" y="289"/>
                </a:lnTo>
                <a:lnTo>
                  <a:pt x="281" y="289"/>
                </a:lnTo>
                <a:lnTo>
                  <a:pt x="281" y="289"/>
                </a:lnTo>
                <a:lnTo>
                  <a:pt x="281" y="289"/>
                </a:lnTo>
                <a:lnTo>
                  <a:pt x="280" y="290"/>
                </a:lnTo>
                <a:lnTo>
                  <a:pt x="280" y="290"/>
                </a:lnTo>
                <a:lnTo>
                  <a:pt x="280" y="290"/>
                </a:lnTo>
                <a:lnTo>
                  <a:pt x="280" y="290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7" y="292"/>
                </a:lnTo>
                <a:lnTo>
                  <a:pt x="277" y="292"/>
                </a:lnTo>
                <a:lnTo>
                  <a:pt x="276" y="292"/>
                </a:lnTo>
                <a:lnTo>
                  <a:pt x="276" y="292"/>
                </a:lnTo>
                <a:lnTo>
                  <a:pt x="275" y="292"/>
                </a:lnTo>
                <a:lnTo>
                  <a:pt x="275" y="292"/>
                </a:lnTo>
                <a:lnTo>
                  <a:pt x="275" y="292"/>
                </a:lnTo>
                <a:lnTo>
                  <a:pt x="274" y="292"/>
                </a:lnTo>
                <a:lnTo>
                  <a:pt x="274" y="292"/>
                </a:lnTo>
                <a:lnTo>
                  <a:pt x="274" y="292"/>
                </a:lnTo>
                <a:lnTo>
                  <a:pt x="273" y="292"/>
                </a:lnTo>
                <a:lnTo>
                  <a:pt x="273" y="292"/>
                </a:lnTo>
                <a:lnTo>
                  <a:pt x="273" y="292"/>
                </a:lnTo>
                <a:lnTo>
                  <a:pt x="273" y="292"/>
                </a:lnTo>
                <a:lnTo>
                  <a:pt x="273" y="292"/>
                </a:lnTo>
                <a:lnTo>
                  <a:pt x="273" y="293"/>
                </a:lnTo>
                <a:lnTo>
                  <a:pt x="272" y="293"/>
                </a:lnTo>
                <a:lnTo>
                  <a:pt x="272" y="293"/>
                </a:lnTo>
                <a:lnTo>
                  <a:pt x="272" y="293"/>
                </a:lnTo>
                <a:lnTo>
                  <a:pt x="272" y="293"/>
                </a:lnTo>
                <a:lnTo>
                  <a:pt x="272" y="293"/>
                </a:lnTo>
                <a:lnTo>
                  <a:pt x="272" y="293"/>
                </a:lnTo>
                <a:lnTo>
                  <a:pt x="271" y="294"/>
                </a:lnTo>
                <a:lnTo>
                  <a:pt x="271" y="294"/>
                </a:lnTo>
                <a:lnTo>
                  <a:pt x="271" y="294"/>
                </a:lnTo>
                <a:lnTo>
                  <a:pt x="271" y="294"/>
                </a:lnTo>
                <a:lnTo>
                  <a:pt x="271" y="294"/>
                </a:lnTo>
                <a:lnTo>
                  <a:pt x="270" y="294"/>
                </a:lnTo>
                <a:lnTo>
                  <a:pt x="270" y="294"/>
                </a:lnTo>
                <a:lnTo>
                  <a:pt x="270" y="294"/>
                </a:lnTo>
                <a:lnTo>
                  <a:pt x="270" y="294"/>
                </a:lnTo>
                <a:lnTo>
                  <a:pt x="270" y="294"/>
                </a:lnTo>
                <a:lnTo>
                  <a:pt x="270" y="295"/>
                </a:lnTo>
                <a:lnTo>
                  <a:pt x="269" y="295"/>
                </a:lnTo>
                <a:lnTo>
                  <a:pt x="269" y="295"/>
                </a:lnTo>
                <a:lnTo>
                  <a:pt x="269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7"/>
                </a:lnTo>
                <a:lnTo>
                  <a:pt x="268" y="297"/>
                </a:lnTo>
                <a:lnTo>
                  <a:pt x="268" y="298"/>
                </a:lnTo>
                <a:lnTo>
                  <a:pt x="268" y="298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6" y="299"/>
                </a:lnTo>
                <a:lnTo>
                  <a:pt x="266" y="299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2"/>
                </a:lnTo>
                <a:lnTo>
                  <a:pt x="266" y="302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5" y="304"/>
                </a:lnTo>
                <a:lnTo>
                  <a:pt x="265" y="304"/>
                </a:lnTo>
                <a:lnTo>
                  <a:pt x="265" y="304"/>
                </a:lnTo>
                <a:lnTo>
                  <a:pt x="265" y="304"/>
                </a:lnTo>
                <a:lnTo>
                  <a:pt x="265" y="304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6"/>
                </a:lnTo>
                <a:lnTo>
                  <a:pt x="265" y="306"/>
                </a:lnTo>
                <a:lnTo>
                  <a:pt x="265" y="306"/>
                </a:lnTo>
                <a:lnTo>
                  <a:pt x="264" y="306"/>
                </a:lnTo>
                <a:lnTo>
                  <a:pt x="264" y="306"/>
                </a:lnTo>
                <a:lnTo>
                  <a:pt x="264" y="306"/>
                </a:lnTo>
                <a:lnTo>
                  <a:pt x="264" y="307"/>
                </a:lnTo>
                <a:lnTo>
                  <a:pt x="264" y="307"/>
                </a:lnTo>
                <a:lnTo>
                  <a:pt x="263" y="307"/>
                </a:lnTo>
                <a:lnTo>
                  <a:pt x="263" y="307"/>
                </a:lnTo>
                <a:lnTo>
                  <a:pt x="263" y="307"/>
                </a:lnTo>
                <a:lnTo>
                  <a:pt x="263" y="307"/>
                </a:lnTo>
                <a:lnTo>
                  <a:pt x="263" y="307"/>
                </a:lnTo>
                <a:lnTo>
                  <a:pt x="262" y="308"/>
                </a:lnTo>
                <a:lnTo>
                  <a:pt x="262" y="308"/>
                </a:lnTo>
                <a:lnTo>
                  <a:pt x="262" y="308"/>
                </a:lnTo>
                <a:lnTo>
                  <a:pt x="261" y="308"/>
                </a:lnTo>
                <a:lnTo>
                  <a:pt x="261" y="308"/>
                </a:lnTo>
                <a:lnTo>
                  <a:pt x="261" y="309"/>
                </a:lnTo>
                <a:lnTo>
                  <a:pt x="261" y="309"/>
                </a:lnTo>
                <a:lnTo>
                  <a:pt x="260" y="309"/>
                </a:lnTo>
                <a:lnTo>
                  <a:pt x="260" y="309"/>
                </a:lnTo>
                <a:lnTo>
                  <a:pt x="260" y="310"/>
                </a:lnTo>
                <a:lnTo>
                  <a:pt x="260" y="310"/>
                </a:lnTo>
                <a:lnTo>
                  <a:pt x="260" y="310"/>
                </a:lnTo>
                <a:lnTo>
                  <a:pt x="259" y="311"/>
                </a:lnTo>
                <a:lnTo>
                  <a:pt x="259" y="311"/>
                </a:lnTo>
                <a:lnTo>
                  <a:pt x="259" y="311"/>
                </a:lnTo>
                <a:lnTo>
                  <a:pt x="259" y="311"/>
                </a:lnTo>
                <a:lnTo>
                  <a:pt x="259" y="312"/>
                </a:lnTo>
                <a:lnTo>
                  <a:pt x="258" y="312"/>
                </a:lnTo>
                <a:lnTo>
                  <a:pt x="258" y="312"/>
                </a:lnTo>
                <a:lnTo>
                  <a:pt x="258" y="312"/>
                </a:lnTo>
                <a:lnTo>
                  <a:pt x="258" y="312"/>
                </a:lnTo>
                <a:lnTo>
                  <a:pt x="257" y="312"/>
                </a:lnTo>
                <a:lnTo>
                  <a:pt x="257" y="312"/>
                </a:lnTo>
                <a:lnTo>
                  <a:pt x="257" y="313"/>
                </a:lnTo>
                <a:lnTo>
                  <a:pt x="257" y="313"/>
                </a:lnTo>
                <a:lnTo>
                  <a:pt x="257" y="313"/>
                </a:lnTo>
                <a:lnTo>
                  <a:pt x="257" y="313"/>
                </a:lnTo>
                <a:lnTo>
                  <a:pt x="257" y="314"/>
                </a:lnTo>
                <a:lnTo>
                  <a:pt x="257" y="314"/>
                </a:lnTo>
                <a:lnTo>
                  <a:pt x="257" y="314"/>
                </a:lnTo>
                <a:lnTo>
                  <a:pt x="258" y="315"/>
                </a:lnTo>
                <a:lnTo>
                  <a:pt x="258" y="315"/>
                </a:lnTo>
                <a:lnTo>
                  <a:pt x="258" y="315"/>
                </a:lnTo>
                <a:lnTo>
                  <a:pt x="259" y="316"/>
                </a:lnTo>
                <a:lnTo>
                  <a:pt x="259" y="316"/>
                </a:lnTo>
                <a:lnTo>
                  <a:pt x="259" y="317"/>
                </a:lnTo>
                <a:lnTo>
                  <a:pt x="260" y="317"/>
                </a:lnTo>
                <a:lnTo>
                  <a:pt x="260" y="317"/>
                </a:lnTo>
                <a:lnTo>
                  <a:pt x="260" y="317"/>
                </a:lnTo>
                <a:lnTo>
                  <a:pt x="260" y="317"/>
                </a:lnTo>
                <a:lnTo>
                  <a:pt x="260" y="317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9"/>
                </a:lnTo>
                <a:lnTo>
                  <a:pt x="259" y="319"/>
                </a:lnTo>
                <a:lnTo>
                  <a:pt x="259" y="319"/>
                </a:lnTo>
                <a:lnTo>
                  <a:pt x="259" y="320"/>
                </a:lnTo>
                <a:lnTo>
                  <a:pt x="259" y="320"/>
                </a:lnTo>
                <a:lnTo>
                  <a:pt x="259" y="320"/>
                </a:lnTo>
                <a:lnTo>
                  <a:pt x="259" y="320"/>
                </a:lnTo>
                <a:lnTo>
                  <a:pt x="259" y="321"/>
                </a:lnTo>
                <a:lnTo>
                  <a:pt x="259" y="321"/>
                </a:lnTo>
                <a:lnTo>
                  <a:pt x="259" y="321"/>
                </a:lnTo>
                <a:lnTo>
                  <a:pt x="258" y="321"/>
                </a:lnTo>
                <a:lnTo>
                  <a:pt x="258" y="321"/>
                </a:lnTo>
                <a:lnTo>
                  <a:pt x="258" y="322"/>
                </a:lnTo>
                <a:lnTo>
                  <a:pt x="258" y="322"/>
                </a:lnTo>
                <a:lnTo>
                  <a:pt x="258" y="322"/>
                </a:lnTo>
                <a:lnTo>
                  <a:pt x="258" y="322"/>
                </a:lnTo>
                <a:lnTo>
                  <a:pt x="258" y="323"/>
                </a:lnTo>
                <a:lnTo>
                  <a:pt x="258" y="323"/>
                </a:lnTo>
                <a:lnTo>
                  <a:pt x="258" y="323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7" y="326"/>
                </a:lnTo>
                <a:lnTo>
                  <a:pt x="257" y="326"/>
                </a:lnTo>
                <a:lnTo>
                  <a:pt x="257" y="326"/>
                </a:lnTo>
                <a:lnTo>
                  <a:pt x="257" y="327"/>
                </a:lnTo>
                <a:lnTo>
                  <a:pt x="257" y="327"/>
                </a:lnTo>
                <a:lnTo>
                  <a:pt x="257" y="327"/>
                </a:lnTo>
                <a:lnTo>
                  <a:pt x="257" y="328"/>
                </a:lnTo>
                <a:lnTo>
                  <a:pt x="257" y="328"/>
                </a:lnTo>
                <a:lnTo>
                  <a:pt x="257" y="328"/>
                </a:lnTo>
                <a:lnTo>
                  <a:pt x="257" y="328"/>
                </a:lnTo>
                <a:lnTo>
                  <a:pt x="257" y="329"/>
                </a:lnTo>
                <a:lnTo>
                  <a:pt x="257" y="329"/>
                </a:lnTo>
                <a:lnTo>
                  <a:pt x="257" y="329"/>
                </a:lnTo>
                <a:lnTo>
                  <a:pt x="257" y="330"/>
                </a:lnTo>
                <a:lnTo>
                  <a:pt x="257" y="330"/>
                </a:lnTo>
                <a:lnTo>
                  <a:pt x="257" y="330"/>
                </a:lnTo>
                <a:lnTo>
                  <a:pt x="258" y="330"/>
                </a:lnTo>
                <a:lnTo>
                  <a:pt x="258" y="331"/>
                </a:lnTo>
                <a:lnTo>
                  <a:pt x="258" y="331"/>
                </a:lnTo>
                <a:lnTo>
                  <a:pt x="258" y="331"/>
                </a:lnTo>
                <a:lnTo>
                  <a:pt x="258" y="332"/>
                </a:lnTo>
                <a:lnTo>
                  <a:pt x="258" y="332"/>
                </a:lnTo>
                <a:lnTo>
                  <a:pt x="258" y="333"/>
                </a:lnTo>
                <a:lnTo>
                  <a:pt x="258" y="333"/>
                </a:lnTo>
                <a:lnTo>
                  <a:pt x="258" y="333"/>
                </a:lnTo>
                <a:lnTo>
                  <a:pt x="259" y="333"/>
                </a:lnTo>
                <a:lnTo>
                  <a:pt x="259" y="333"/>
                </a:lnTo>
                <a:lnTo>
                  <a:pt x="259" y="333"/>
                </a:lnTo>
                <a:lnTo>
                  <a:pt x="259" y="334"/>
                </a:lnTo>
                <a:lnTo>
                  <a:pt x="259" y="334"/>
                </a:lnTo>
                <a:lnTo>
                  <a:pt x="260" y="335"/>
                </a:lnTo>
                <a:lnTo>
                  <a:pt x="260" y="335"/>
                </a:lnTo>
                <a:lnTo>
                  <a:pt x="260" y="336"/>
                </a:lnTo>
                <a:lnTo>
                  <a:pt x="260" y="336"/>
                </a:lnTo>
                <a:lnTo>
                  <a:pt x="261" y="337"/>
                </a:lnTo>
                <a:lnTo>
                  <a:pt x="261" y="337"/>
                </a:lnTo>
                <a:lnTo>
                  <a:pt x="261" y="337"/>
                </a:lnTo>
                <a:lnTo>
                  <a:pt x="261" y="338"/>
                </a:lnTo>
                <a:lnTo>
                  <a:pt x="261" y="338"/>
                </a:lnTo>
                <a:lnTo>
                  <a:pt x="261" y="338"/>
                </a:lnTo>
                <a:lnTo>
                  <a:pt x="261" y="339"/>
                </a:lnTo>
                <a:lnTo>
                  <a:pt x="261" y="339"/>
                </a:lnTo>
                <a:lnTo>
                  <a:pt x="262" y="339"/>
                </a:lnTo>
                <a:lnTo>
                  <a:pt x="262" y="339"/>
                </a:lnTo>
                <a:lnTo>
                  <a:pt x="262" y="339"/>
                </a:lnTo>
                <a:lnTo>
                  <a:pt x="262" y="339"/>
                </a:lnTo>
                <a:lnTo>
                  <a:pt x="263" y="340"/>
                </a:lnTo>
                <a:lnTo>
                  <a:pt x="263" y="340"/>
                </a:lnTo>
                <a:lnTo>
                  <a:pt x="263" y="340"/>
                </a:lnTo>
                <a:lnTo>
                  <a:pt x="263" y="340"/>
                </a:lnTo>
                <a:lnTo>
                  <a:pt x="263" y="341"/>
                </a:lnTo>
                <a:lnTo>
                  <a:pt x="263" y="341"/>
                </a:lnTo>
                <a:lnTo>
                  <a:pt x="263" y="341"/>
                </a:lnTo>
                <a:lnTo>
                  <a:pt x="264" y="342"/>
                </a:lnTo>
                <a:lnTo>
                  <a:pt x="264" y="342"/>
                </a:lnTo>
                <a:lnTo>
                  <a:pt x="264" y="342"/>
                </a:lnTo>
                <a:lnTo>
                  <a:pt x="264" y="342"/>
                </a:lnTo>
                <a:lnTo>
                  <a:pt x="264" y="343"/>
                </a:lnTo>
                <a:lnTo>
                  <a:pt x="264" y="343"/>
                </a:lnTo>
                <a:lnTo>
                  <a:pt x="265" y="343"/>
                </a:lnTo>
                <a:lnTo>
                  <a:pt x="265" y="344"/>
                </a:lnTo>
                <a:lnTo>
                  <a:pt x="265" y="344"/>
                </a:lnTo>
                <a:lnTo>
                  <a:pt x="266" y="344"/>
                </a:lnTo>
                <a:lnTo>
                  <a:pt x="266" y="344"/>
                </a:lnTo>
                <a:lnTo>
                  <a:pt x="266" y="344"/>
                </a:lnTo>
                <a:lnTo>
                  <a:pt x="266" y="344"/>
                </a:lnTo>
                <a:lnTo>
                  <a:pt x="266" y="344"/>
                </a:lnTo>
                <a:lnTo>
                  <a:pt x="266" y="345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9" y="345"/>
                </a:lnTo>
                <a:lnTo>
                  <a:pt x="269" y="345"/>
                </a:lnTo>
                <a:lnTo>
                  <a:pt x="269" y="346"/>
                </a:lnTo>
                <a:lnTo>
                  <a:pt x="269" y="346"/>
                </a:lnTo>
                <a:lnTo>
                  <a:pt x="269" y="347"/>
                </a:lnTo>
                <a:lnTo>
                  <a:pt x="269" y="347"/>
                </a:lnTo>
                <a:lnTo>
                  <a:pt x="270" y="347"/>
                </a:lnTo>
                <a:lnTo>
                  <a:pt x="270" y="347"/>
                </a:lnTo>
                <a:lnTo>
                  <a:pt x="270" y="347"/>
                </a:lnTo>
                <a:lnTo>
                  <a:pt x="270" y="348"/>
                </a:lnTo>
                <a:lnTo>
                  <a:pt x="270" y="348"/>
                </a:lnTo>
                <a:lnTo>
                  <a:pt x="270" y="348"/>
                </a:lnTo>
                <a:lnTo>
                  <a:pt x="270" y="348"/>
                </a:lnTo>
                <a:lnTo>
                  <a:pt x="270" y="348"/>
                </a:lnTo>
                <a:lnTo>
                  <a:pt x="271" y="348"/>
                </a:lnTo>
                <a:lnTo>
                  <a:pt x="271" y="348"/>
                </a:lnTo>
                <a:lnTo>
                  <a:pt x="271" y="348"/>
                </a:lnTo>
                <a:lnTo>
                  <a:pt x="271" y="348"/>
                </a:lnTo>
                <a:lnTo>
                  <a:pt x="271" y="348"/>
                </a:lnTo>
                <a:lnTo>
                  <a:pt x="272" y="348"/>
                </a:lnTo>
                <a:lnTo>
                  <a:pt x="272" y="348"/>
                </a:lnTo>
                <a:lnTo>
                  <a:pt x="272" y="349"/>
                </a:lnTo>
                <a:lnTo>
                  <a:pt x="272" y="350"/>
                </a:lnTo>
                <a:lnTo>
                  <a:pt x="272" y="350"/>
                </a:lnTo>
                <a:lnTo>
                  <a:pt x="272" y="351"/>
                </a:lnTo>
                <a:lnTo>
                  <a:pt x="273" y="351"/>
                </a:lnTo>
                <a:lnTo>
                  <a:pt x="273" y="351"/>
                </a:lnTo>
                <a:lnTo>
                  <a:pt x="273" y="352"/>
                </a:lnTo>
                <a:lnTo>
                  <a:pt x="272" y="353"/>
                </a:lnTo>
                <a:lnTo>
                  <a:pt x="273" y="354"/>
                </a:lnTo>
                <a:lnTo>
                  <a:pt x="273" y="354"/>
                </a:lnTo>
                <a:lnTo>
                  <a:pt x="273" y="354"/>
                </a:lnTo>
                <a:lnTo>
                  <a:pt x="273" y="355"/>
                </a:lnTo>
                <a:lnTo>
                  <a:pt x="273" y="355"/>
                </a:lnTo>
                <a:lnTo>
                  <a:pt x="274" y="355"/>
                </a:lnTo>
                <a:lnTo>
                  <a:pt x="274" y="354"/>
                </a:lnTo>
                <a:lnTo>
                  <a:pt x="274" y="354"/>
                </a:lnTo>
                <a:lnTo>
                  <a:pt x="275" y="354"/>
                </a:lnTo>
                <a:lnTo>
                  <a:pt x="275" y="354"/>
                </a:lnTo>
                <a:lnTo>
                  <a:pt x="276" y="354"/>
                </a:lnTo>
                <a:lnTo>
                  <a:pt x="276" y="354"/>
                </a:lnTo>
                <a:lnTo>
                  <a:pt x="277" y="354"/>
                </a:lnTo>
                <a:lnTo>
                  <a:pt x="277" y="354"/>
                </a:lnTo>
                <a:lnTo>
                  <a:pt x="277" y="354"/>
                </a:lnTo>
                <a:lnTo>
                  <a:pt x="277" y="354"/>
                </a:lnTo>
                <a:lnTo>
                  <a:pt x="277" y="355"/>
                </a:lnTo>
                <a:lnTo>
                  <a:pt x="277" y="355"/>
                </a:lnTo>
                <a:lnTo>
                  <a:pt x="277" y="355"/>
                </a:lnTo>
                <a:lnTo>
                  <a:pt x="277" y="355"/>
                </a:lnTo>
                <a:lnTo>
                  <a:pt x="277" y="355"/>
                </a:lnTo>
                <a:lnTo>
                  <a:pt x="278" y="356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9" y="358"/>
                </a:lnTo>
                <a:lnTo>
                  <a:pt x="279" y="358"/>
                </a:lnTo>
                <a:lnTo>
                  <a:pt x="279" y="358"/>
                </a:lnTo>
                <a:lnTo>
                  <a:pt x="279" y="358"/>
                </a:lnTo>
                <a:lnTo>
                  <a:pt x="279" y="358"/>
                </a:lnTo>
                <a:lnTo>
                  <a:pt x="279" y="358"/>
                </a:lnTo>
                <a:lnTo>
                  <a:pt x="279" y="359"/>
                </a:lnTo>
                <a:lnTo>
                  <a:pt x="279" y="359"/>
                </a:lnTo>
                <a:lnTo>
                  <a:pt x="279" y="359"/>
                </a:lnTo>
                <a:lnTo>
                  <a:pt x="279" y="359"/>
                </a:lnTo>
                <a:lnTo>
                  <a:pt x="279" y="360"/>
                </a:lnTo>
                <a:lnTo>
                  <a:pt x="278" y="360"/>
                </a:lnTo>
                <a:lnTo>
                  <a:pt x="278" y="360"/>
                </a:lnTo>
                <a:lnTo>
                  <a:pt x="278" y="360"/>
                </a:lnTo>
                <a:lnTo>
                  <a:pt x="278" y="360"/>
                </a:lnTo>
                <a:lnTo>
                  <a:pt x="278" y="360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2"/>
                </a:lnTo>
                <a:lnTo>
                  <a:pt x="278" y="362"/>
                </a:lnTo>
                <a:lnTo>
                  <a:pt x="277" y="362"/>
                </a:lnTo>
                <a:lnTo>
                  <a:pt x="277" y="362"/>
                </a:lnTo>
                <a:lnTo>
                  <a:pt x="277" y="362"/>
                </a:lnTo>
                <a:lnTo>
                  <a:pt x="277" y="362"/>
                </a:lnTo>
                <a:lnTo>
                  <a:pt x="277" y="362"/>
                </a:lnTo>
                <a:lnTo>
                  <a:pt x="276" y="362"/>
                </a:lnTo>
                <a:lnTo>
                  <a:pt x="277" y="362"/>
                </a:lnTo>
                <a:lnTo>
                  <a:pt x="277" y="363"/>
                </a:lnTo>
                <a:lnTo>
                  <a:pt x="277" y="363"/>
                </a:lnTo>
                <a:lnTo>
                  <a:pt x="277" y="363"/>
                </a:lnTo>
                <a:lnTo>
                  <a:pt x="277" y="363"/>
                </a:lnTo>
                <a:lnTo>
                  <a:pt x="277" y="363"/>
                </a:lnTo>
                <a:lnTo>
                  <a:pt x="277" y="363"/>
                </a:lnTo>
                <a:lnTo>
                  <a:pt x="278" y="363"/>
                </a:lnTo>
                <a:lnTo>
                  <a:pt x="278" y="363"/>
                </a:lnTo>
                <a:lnTo>
                  <a:pt x="278" y="363"/>
                </a:lnTo>
                <a:lnTo>
                  <a:pt x="278" y="363"/>
                </a:lnTo>
                <a:lnTo>
                  <a:pt x="278" y="363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5"/>
                </a:lnTo>
                <a:lnTo>
                  <a:pt x="278" y="365"/>
                </a:lnTo>
                <a:lnTo>
                  <a:pt x="278" y="365"/>
                </a:lnTo>
                <a:lnTo>
                  <a:pt x="278" y="365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7"/>
                </a:lnTo>
                <a:lnTo>
                  <a:pt x="277" y="367"/>
                </a:lnTo>
                <a:lnTo>
                  <a:pt x="277" y="367"/>
                </a:lnTo>
                <a:lnTo>
                  <a:pt x="277" y="367"/>
                </a:lnTo>
                <a:lnTo>
                  <a:pt x="277" y="367"/>
                </a:lnTo>
                <a:lnTo>
                  <a:pt x="276" y="367"/>
                </a:lnTo>
                <a:lnTo>
                  <a:pt x="276" y="368"/>
                </a:lnTo>
                <a:lnTo>
                  <a:pt x="276" y="368"/>
                </a:lnTo>
                <a:lnTo>
                  <a:pt x="275" y="368"/>
                </a:lnTo>
                <a:lnTo>
                  <a:pt x="275" y="368"/>
                </a:lnTo>
                <a:lnTo>
                  <a:pt x="275" y="369"/>
                </a:lnTo>
                <a:lnTo>
                  <a:pt x="275" y="369"/>
                </a:lnTo>
                <a:lnTo>
                  <a:pt x="275" y="370"/>
                </a:lnTo>
                <a:lnTo>
                  <a:pt x="275" y="370"/>
                </a:lnTo>
                <a:lnTo>
                  <a:pt x="275" y="370"/>
                </a:lnTo>
                <a:lnTo>
                  <a:pt x="275" y="371"/>
                </a:lnTo>
                <a:lnTo>
                  <a:pt x="276" y="371"/>
                </a:lnTo>
                <a:lnTo>
                  <a:pt x="276" y="371"/>
                </a:lnTo>
                <a:lnTo>
                  <a:pt x="276" y="371"/>
                </a:lnTo>
                <a:lnTo>
                  <a:pt x="276" y="372"/>
                </a:lnTo>
                <a:lnTo>
                  <a:pt x="276" y="372"/>
                </a:lnTo>
                <a:lnTo>
                  <a:pt x="276" y="372"/>
                </a:lnTo>
                <a:lnTo>
                  <a:pt x="276" y="373"/>
                </a:lnTo>
                <a:lnTo>
                  <a:pt x="276" y="373"/>
                </a:lnTo>
                <a:lnTo>
                  <a:pt x="276" y="373"/>
                </a:lnTo>
                <a:lnTo>
                  <a:pt x="276" y="373"/>
                </a:lnTo>
                <a:lnTo>
                  <a:pt x="276" y="374"/>
                </a:lnTo>
                <a:lnTo>
                  <a:pt x="276" y="374"/>
                </a:lnTo>
                <a:lnTo>
                  <a:pt x="276" y="375"/>
                </a:lnTo>
                <a:lnTo>
                  <a:pt x="276" y="375"/>
                </a:lnTo>
                <a:lnTo>
                  <a:pt x="276" y="376"/>
                </a:lnTo>
                <a:lnTo>
                  <a:pt x="276" y="376"/>
                </a:lnTo>
                <a:lnTo>
                  <a:pt x="276" y="376"/>
                </a:lnTo>
                <a:lnTo>
                  <a:pt x="276" y="376"/>
                </a:lnTo>
                <a:lnTo>
                  <a:pt x="276" y="377"/>
                </a:lnTo>
                <a:lnTo>
                  <a:pt x="276" y="377"/>
                </a:lnTo>
                <a:lnTo>
                  <a:pt x="276" y="377"/>
                </a:lnTo>
                <a:lnTo>
                  <a:pt x="276" y="377"/>
                </a:lnTo>
                <a:lnTo>
                  <a:pt x="275" y="377"/>
                </a:lnTo>
                <a:lnTo>
                  <a:pt x="275" y="378"/>
                </a:lnTo>
                <a:lnTo>
                  <a:pt x="275" y="378"/>
                </a:lnTo>
                <a:lnTo>
                  <a:pt x="275" y="378"/>
                </a:lnTo>
                <a:lnTo>
                  <a:pt x="275" y="378"/>
                </a:lnTo>
                <a:lnTo>
                  <a:pt x="275" y="378"/>
                </a:lnTo>
                <a:lnTo>
                  <a:pt x="275" y="378"/>
                </a:lnTo>
                <a:lnTo>
                  <a:pt x="275" y="379"/>
                </a:lnTo>
                <a:lnTo>
                  <a:pt x="275" y="379"/>
                </a:lnTo>
                <a:lnTo>
                  <a:pt x="275" y="379"/>
                </a:lnTo>
                <a:lnTo>
                  <a:pt x="275" y="379"/>
                </a:lnTo>
                <a:lnTo>
                  <a:pt x="275" y="379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1"/>
                </a:lnTo>
                <a:lnTo>
                  <a:pt x="275" y="381"/>
                </a:lnTo>
                <a:lnTo>
                  <a:pt x="275" y="381"/>
                </a:lnTo>
                <a:lnTo>
                  <a:pt x="275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7" y="381"/>
                </a:lnTo>
                <a:lnTo>
                  <a:pt x="277" y="381"/>
                </a:lnTo>
                <a:lnTo>
                  <a:pt x="277" y="382"/>
                </a:lnTo>
                <a:lnTo>
                  <a:pt x="277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6"/>
                </a:lnTo>
                <a:lnTo>
                  <a:pt x="278" y="386"/>
                </a:lnTo>
                <a:lnTo>
                  <a:pt x="278" y="386"/>
                </a:lnTo>
                <a:lnTo>
                  <a:pt x="278" y="386"/>
                </a:lnTo>
                <a:lnTo>
                  <a:pt x="278" y="386"/>
                </a:lnTo>
                <a:lnTo>
                  <a:pt x="278" y="386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8"/>
                </a:lnTo>
                <a:lnTo>
                  <a:pt x="278" y="388"/>
                </a:lnTo>
                <a:lnTo>
                  <a:pt x="279" y="388"/>
                </a:lnTo>
                <a:lnTo>
                  <a:pt x="279" y="388"/>
                </a:lnTo>
                <a:lnTo>
                  <a:pt x="279" y="388"/>
                </a:lnTo>
                <a:lnTo>
                  <a:pt x="279" y="388"/>
                </a:lnTo>
                <a:lnTo>
                  <a:pt x="279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8"/>
                </a:lnTo>
                <a:lnTo>
                  <a:pt x="281" y="388"/>
                </a:lnTo>
                <a:lnTo>
                  <a:pt x="281" y="388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2"/>
                </a:lnTo>
                <a:lnTo>
                  <a:pt x="282" y="392"/>
                </a:lnTo>
                <a:lnTo>
                  <a:pt x="282" y="392"/>
                </a:lnTo>
                <a:lnTo>
                  <a:pt x="282" y="392"/>
                </a:lnTo>
                <a:lnTo>
                  <a:pt x="282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5" y="392"/>
                </a:lnTo>
                <a:lnTo>
                  <a:pt x="285" y="392"/>
                </a:lnTo>
                <a:lnTo>
                  <a:pt x="285" y="392"/>
                </a:lnTo>
                <a:lnTo>
                  <a:pt x="285" y="392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6" y="394"/>
                </a:lnTo>
                <a:lnTo>
                  <a:pt x="286" y="395"/>
                </a:lnTo>
                <a:lnTo>
                  <a:pt x="286" y="395"/>
                </a:lnTo>
                <a:lnTo>
                  <a:pt x="286" y="395"/>
                </a:lnTo>
                <a:lnTo>
                  <a:pt x="286" y="395"/>
                </a:lnTo>
                <a:lnTo>
                  <a:pt x="286" y="395"/>
                </a:lnTo>
                <a:lnTo>
                  <a:pt x="286" y="396"/>
                </a:lnTo>
                <a:lnTo>
                  <a:pt x="286" y="396"/>
                </a:lnTo>
                <a:lnTo>
                  <a:pt x="286" y="396"/>
                </a:lnTo>
                <a:lnTo>
                  <a:pt x="286" y="396"/>
                </a:lnTo>
                <a:lnTo>
                  <a:pt x="286" y="396"/>
                </a:lnTo>
                <a:lnTo>
                  <a:pt x="286" y="396"/>
                </a:lnTo>
                <a:lnTo>
                  <a:pt x="286" y="397"/>
                </a:lnTo>
                <a:lnTo>
                  <a:pt x="286" y="397"/>
                </a:lnTo>
                <a:lnTo>
                  <a:pt x="286" y="397"/>
                </a:lnTo>
                <a:lnTo>
                  <a:pt x="287" y="397"/>
                </a:lnTo>
                <a:lnTo>
                  <a:pt x="287" y="397"/>
                </a:lnTo>
                <a:lnTo>
                  <a:pt x="287" y="397"/>
                </a:lnTo>
                <a:lnTo>
                  <a:pt x="287" y="397"/>
                </a:lnTo>
                <a:lnTo>
                  <a:pt x="287" y="397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8" y="398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1"/>
                </a:lnTo>
                <a:lnTo>
                  <a:pt x="288" y="401"/>
                </a:lnTo>
                <a:lnTo>
                  <a:pt x="288" y="401"/>
                </a:lnTo>
                <a:lnTo>
                  <a:pt x="288" y="401"/>
                </a:lnTo>
                <a:lnTo>
                  <a:pt x="288" y="401"/>
                </a:lnTo>
                <a:lnTo>
                  <a:pt x="289" y="401"/>
                </a:lnTo>
                <a:lnTo>
                  <a:pt x="289" y="401"/>
                </a:lnTo>
                <a:lnTo>
                  <a:pt x="289" y="401"/>
                </a:lnTo>
                <a:lnTo>
                  <a:pt x="289" y="401"/>
                </a:lnTo>
                <a:lnTo>
                  <a:pt x="289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1" y="403"/>
                </a:lnTo>
                <a:lnTo>
                  <a:pt x="291" y="403"/>
                </a:lnTo>
                <a:lnTo>
                  <a:pt x="291" y="403"/>
                </a:lnTo>
                <a:lnTo>
                  <a:pt x="291" y="403"/>
                </a:lnTo>
                <a:lnTo>
                  <a:pt x="291" y="404"/>
                </a:lnTo>
                <a:lnTo>
                  <a:pt x="291" y="404"/>
                </a:lnTo>
                <a:lnTo>
                  <a:pt x="291" y="404"/>
                </a:lnTo>
                <a:lnTo>
                  <a:pt x="291" y="404"/>
                </a:lnTo>
                <a:lnTo>
                  <a:pt x="291" y="404"/>
                </a:lnTo>
                <a:lnTo>
                  <a:pt x="291" y="404"/>
                </a:lnTo>
                <a:lnTo>
                  <a:pt x="291" y="405"/>
                </a:lnTo>
                <a:lnTo>
                  <a:pt x="291" y="405"/>
                </a:lnTo>
                <a:lnTo>
                  <a:pt x="291" y="405"/>
                </a:lnTo>
                <a:lnTo>
                  <a:pt x="291" y="405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7"/>
                </a:lnTo>
                <a:lnTo>
                  <a:pt x="291" y="407"/>
                </a:lnTo>
                <a:lnTo>
                  <a:pt x="291" y="407"/>
                </a:lnTo>
                <a:lnTo>
                  <a:pt x="291" y="408"/>
                </a:lnTo>
                <a:lnTo>
                  <a:pt x="291" y="408"/>
                </a:lnTo>
                <a:lnTo>
                  <a:pt x="291" y="408"/>
                </a:lnTo>
                <a:lnTo>
                  <a:pt x="291" y="408"/>
                </a:lnTo>
                <a:lnTo>
                  <a:pt x="291" y="408"/>
                </a:lnTo>
                <a:lnTo>
                  <a:pt x="291" y="409"/>
                </a:lnTo>
                <a:lnTo>
                  <a:pt x="291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3" y="409"/>
                </a:lnTo>
                <a:lnTo>
                  <a:pt x="293" y="409"/>
                </a:lnTo>
                <a:lnTo>
                  <a:pt x="293" y="409"/>
                </a:lnTo>
                <a:lnTo>
                  <a:pt x="293" y="409"/>
                </a:lnTo>
                <a:lnTo>
                  <a:pt x="293" y="409"/>
                </a:lnTo>
                <a:lnTo>
                  <a:pt x="293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5" y="409"/>
                </a:lnTo>
                <a:lnTo>
                  <a:pt x="295" y="410"/>
                </a:lnTo>
                <a:lnTo>
                  <a:pt x="295" y="410"/>
                </a:lnTo>
                <a:lnTo>
                  <a:pt x="296" y="411"/>
                </a:lnTo>
                <a:lnTo>
                  <a:pt x="296" y="411"/>
                </a:lnTo>
                <a:lnTo>
                  <a:pt x="296" y="412"/>
                </a:lnTo>
                <a:lnTo>
                  <a:pt x="296" y="412"/>
                </a:lnTo>
                <a:lnTo>
                  <a:pt x="296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4"/>
                </a:lnTo>
                <a:lnTo>
                  <a:pt x="294" y="414"/>
                </a:lnTo>
                <a:lnTo>
                  <a:pt x="294" y="414"/>
                </a:lnTo>
                <a:lnTo>
                  <a:pt x="294" y="414"/>
                </a:lnTo>
                <a:lnTo>
                  <a:pt x="294" y="414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3" y="416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20"/>
                </a:lnTo>
                <a:lnTo>
                  <a:pt x="294" y="420"/>
                </a:lnTo>
                <a:lnTo>
                  <a:pt x="294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6" y="420"/>
                </a:lnTo>
                <a:lnTo>
                  <a:pt x="296" y="420"/>
                </a:lnTo>
                <a:lnTo>
                  <a:pt x="296" y="420"/>
                </a:lnTo>
                <a:lnTo>
                  <a:pt x="296" y="420"/>
                </a:lnTo>
                <a:lnTo>
                  <a:pt x="296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19"/>
                </a:lnTo>
                <a:lnTo>
                  <a:pt x="298" y="419"/>
                </a:lnTo>
                <a:lnTo>
                  <a:pt x="298" y="419"/>
                </a:lnTo>
                <a:lnTo>
                  <a:pt x="298" y="419"/>
                </a:lnTo>
                <a:lnTo>
                  <a:pt x="298" y="419"/>
                </a:lnTo>
                <a:lnTo>
                  <a:pt x="299" y="419"/>
                </a:lnTo>
                <a:lnTo>
                  <a:pt x="299" y="419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2" y="418"/>
                </a:lnTo>
                <a:lnTo>
                  <a:pt x="302" y="418"/>
                </a:lnTo>
                <a:lnTo>
                  <a:pt x="302" y="418"/>
                </a:lnTo>
                <a:lnTo>
                  <a:pt x="302" y="418"/>
                </a:lnTo>
                <a:lnTo>
                  <a:pt x="302" y="418"/>
                </a:lnTo>
                <a:lnTo>
                  <a:pt x="302" y="418"/>
                </a:lnTo>
                <a:lnTo>
                  <a:pt x="303" y="418"/>
                </a:lnTo>
                <a:lnTo>
                  <a:pt x="303" y="418"/>
                </a:lnTo>
                <a:lnTo>
                  <a:pt x="303" y="418"/>
                </a:lnTo>
                <a:lnTo>
                  <a:pt x="303" y="418"/>
                </a:lnTo>
                <a:lnTo>
                  <a:pt x="303" y="418"/>
                </a:lnTo>
                <a:lnTo>
                  <a:pt x="303" y="419"/>
                </a:lnTo>
                <a:lnTo>
                  <a:pt x="303" y="419"/>
                </a:lnTo>
                <a:lnTo>
                  <a:pt x="303" y="419"/>
                </a:lnTo>
                <a:lnTo>
                  <a:pt x="303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5" y="419"/>
                </a:lnTo>
                <a:lnTo>
                  <a:pt x="305" y="419"/>
                </a:lnTo>
                <a:lnTo>
                  <a:pt x="305" y="419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6" y="418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10" y="416"/>
                </a:lnTo>
                <a:lnTo>
                  <a:pt x="310" y="416"/>
                </a:lnTo>
                <a:lnTo>
                  <a:pt x="310" y="416"/>
                </a:lnTo>
                <a:lnTo>
                  <a:pt x="310" y="416"/>
                </a:lnTo>
                <a:lnTo>
                  <a:pt x="310" y="415"/>
                </a:lnTo>
                <a:lnTo>
                  <a:pt x="310" y="415"/>
                </a:lnTo>
                <a:lnTo>
                  <a:pt x="310" y="415"/>
                </a:lnTo>
                <a:lnTo>
                  <a:pt x="310" y="415"/>
                </a:lnTo>
                <a:lnTo>
                  <a:pt x="310" y="415"/>
                </a:lnTo>
                <a:lnTo>
                  <a:pt x="310" y="415"/>
                </a:lnTo>
                <a:lnTo>
                  <a:pt x="311" y="415"/>
                </a:lnTo>
                <a:lnTo>
                  <a:pt x="311" y="415"/>
                </a:lnTo>
                <a:lnTo>
                  <a:pt x="311" y="415"/>
                </a:lnTo>
                <a:lnTo>
                  <a:pt x="311" y="415"/>
                </a:lnTo>
                <a:lnTo>
                  <a:pt x="311" y="416"/>
                </a:lnTo>
                <a:lnTo>
                  <a:pt x="311" y="416"/>
                </a:lnTo>
                <a:lnTo>
                  <a:pt x="311" y="416"/>
                </a:lnTo>
                <a:lnTo>
                  <a:pt x="311" y="415"/>
                </a:lnTo>
                <a:lnTo>
                  <a:pt x="311" y="415"/>
                </a:lnTo>
                <a:lnTo>
                  <a:pt x="311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3" y="415"/>
                </a:lnTo>
                <a:lnTo>
                  <a:pt x="313" y="415"/>
                </a:lnTo>
                <a:lnTo>
                  <a:pt x="313" y="414"/>
                </a:lnTo>
                <a:lnTo>
                  <a:pt x="313" y="414"/>
                </a:lnTo>
                <a:lnTo>
                  <a:pt x="313" y="414"/>
                </a:lnTo>
                <a:lnTo>
                  <a:pt x="313" y="414"/>
                </a:lnTo>
                <a:lnTo>
                  <a:pt x="313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5" y="414"/>
                </a:lnTo>
                <a:lnTo>
                  <a:pt x="315" y="414"/>
                </a:lnTo>
                <a:lnTo>
                  <a:pt x="315" y="413"/>
                </a:lnTo>
                <a:lnTo>
                  <a:pt x="315" y="413"/>
                </a:lnTo>
                <a:lnTo>
                  <a:pt x="315" y="413"/>
                </a:lnTo>
                <a:lnTo>
                  <a:pt x="315" y="413"/>
                </a:lnTo>
                <a:lnTo>
                  <a:pt x="315" y="413"/>
                </a:lnTo>
                <a:lnTo>
                  <a:pt x="315" y="414"/>
                </a:lnTo>
                <a:lnTo>
                  <a:pt x="315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5"/>
                </a:lnTo>
                <a:lnTo>
                  <a:pt x="316" y="415"/>
                </a:lnTo>
                <a:lnTo>
                  <a:pt x="316" y="415"/>
                </a:lnTo>
                <a:lnTo>
                  <a:pt x="316" y="415"/>
                </a:lnTo>
                <a:lnTo>
                  <a:pt x="316" y="415"/>
                </a:lnTo>
                <a:lnTo>
                  <a:pt x="317" y="415"/>
                </a:lnTo>
                <a:lnTo>
                  <a:pt x="317" y="415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7"/>
                </a:lnTo>
                <a:lnTo>
                  <a:pt x="317" y="417"/>
                </a:lnTo>
                <a:lnTo>
                  <a:pt x="318" y="417"/>
                </a:lnTo>
                <a:lnTo>
                  <a:pt x="318" y="417"/>
                </a:lnTo>
                <a:lnTo>
                  <a:pt x="318" y="417"/>
                </a:lnTo>
                <a:lnTo>
                  <a:pt x="318" y="418"/>
                </a:lnTo>
                <a:lnTo>
                  <a:pt x="318" y="418"/>
                </a:lnTo>
                <a:lnTo>
                  <a:pt x="319" y="418"/>
                </a:lnTo>
                <a:lnTo>
                  <a:pt x="319" y="419"/>
                </a:lnTo>
                <a:lnTo>
                  <a:pt x="319" y="419"/>
                </a:lnTo>
                <a:lnTo>
                  <a:pt x="318" y="419"/>
                </a:lnTo>
                <a:lnTo>
                  <a:pt x="318" y="419"/>
                </a:lnTo>
                <a:lnTo>
                  <a:pt x="318" y="419"/>
                </a:lnTo>
                <a:lnTo>
                  <a:pt x="318" y="419"/>
                </a:lnTo>
                <a:lnTo>
                  <a:pt x="318" y="419"/>
                </a:lnTo>
                <a:lnTo>
                  <a:pt x="318" y="420"/>
                </a:lnTo>
                <a:lnTo>
                  <a:pt x="319" y="420"/>
                </a:lnTo>
                <a:lnTo>
                  <a:pt x="319" y="420"/>
                </a:lnTo>
                <a:lnTo>
                  <a:pt x="319" y="420"/>
                </a:lnTo>
                <a:lnTo>
                  <a:pt x="319" y="420"/>
                </a:lnTo>
                <a:lnTo>
                  <a:pt x="319" y="420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2"/>
                </a:lnTo>
                <a:lnTo>
                  <a:pt x="319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19" y="424"/>
                </a:lnTo>
                <a:lnTo>
                  <a:pt x="319" y="424"/>
                </a:lnTo>
                <a:lnTo>
                  <a:pt x="319" y="424"/>
                </a:lnTo>
                <a:lnTo>
                  <a:pt x="319" y="425"/>
                </a:lnTo>
                <a:lnTo>
                  <a:pt x="319" y="425"/>
                </a:lnTo>
                <a:lnTo>
                  <a:pt x="319" y="425"/>
                </a:lnTo>
                <a:lnTo>
                  <a:pt x="319" y="425"/>
                </a:lnTo>
                <a:lnTo>
                  <a:pt x="319" y="425"/>
                </a:lnTo>
                <a:lnTo>
                  <a:pt x="319" y="426"/>
                </a:lnTo>
                <a:lnTo>
                  <a:pt x="319" y="426"/>
                </a:lnTo>
                <a:lnTo>
                  <a:pt x="319" y="426"/>
                </a:lnTo>
                <a:lnTo>
                  <a:pt x="319" y="426"/>
                </a:lnTo>
                <a:lnTo>
                  <a:pt x="319" y="426"/>
                </a:lnTo>
                <a:lnTo>
                  <a:pt x="318" y="426"/>
                </a:lnTo>
                <a:lnTo>
                  <a:pt x="318" y="426"/>
                </a:lnTo>
                <a:lnTo>
                  <a:pt x="318" y="427"/>
                </a:lnTo>
                <a:lnTo>
                  <a:pt x="318" y="427"/>
                </a:lnTo>
                <a:lnTo>
                  <a:pt x="318" y="427"/>
                </a:lnTo>
                <a:lnTo>
                  <a:pt x="318" y="427"/>
                </a:lnTo>
                <a:lnTo>
                  <a:pt x="318" y="428"/>
                </a:lnTo>
                <a:lnTo>
                  <a:pt x="318" y="428"/>
                </a:lnTo>
                <a:lnTo>
                  <a:pt x="318" y="428"/>
                </a:lnTo>
                <a:lnTo>
                  <a:pt x="318" y="428"/>
                </a:lnTo>
                <a:lnTo>
                  <a:pt x="318" y="428"/>
                </a:lnTo>
                <a:lnTo>
                  <a:pt x="318" y="429"/>
                </a:lnTo>
                <a:lnTo>
                  <a:pt x="318" y="429"/>
                </a:lnTo>
                <a:lnTo>
                  <a:pt x="318" y="429"/>
                </a:lnTo>
                <a:lnTo>
                  <a:pt x="318" y="429"/>
                </a:lnTo>
                <a:lnTo>
                  <a:pt x="318" y="429"/>
                </a:lnTo>
                <a:lnTo>
                  <a:pt x="318" y="430"/>
                </a:lnTo>
                <a:lnTo>
                  <a:pt x="318" y="430"/>
                </a:lnTo>
                <a:lnTo>
                  <a:pt x="318" y="431"/>
                </a:lnTo>
                <a:lnTo>
                  <a:pt x="318" y="432"/>
                </a:lnTo>
                <a:lnTo>
                  <a:pt x="318" y="432"/>
                </a:lnTo>
                <a:lnTo>
                  <a:pt x="318" y="432"/>
                </a:lnTo>
                <a:lnTo>
                  <a:pt x="318" y="432"/>
                </a:lnTo>
                <a:lnTo>
                  <a:pt x="318" y="432"/>
                </a:lnTo>
                <a:lnTo>
                  <a:pt x="318" y="432"/>
                </a:lnTo>
                <a:lnTo>
                  <a:pt x="318" y="433"/>
                </a:lnTo>
                <a:lnTo>
                  <a:pt x="318" y="433"/>
                </a:lnTo>
                <a:lnTo>
                  <a:pt x="318" y="433"/>
                </a:lnTo>
                <a:lnTo>
                  <a:pt x="318" y="433"/>
                </a:lnTo>
                <a:lnTo>
                  <a:pt x="318" y="434"/>
                </a:lnTo>
                <a:lnTo>
                  <a:pt x="318" y="434"/>
                </a:lnTo>
                <a:lnTo>
                  <a:pt x="318" y="434"/>
                </a:lnTo>
                <a:lnTo>
                  <a:pt x="318" y="434"/>
                </a:lnTo>
                <a:lnTo>
                  <a:pt x="318" y="435"/>
                </a:lnTo>
                <a:lnTo>
                  <a:pt x="318" y="435"/>
                </a:lnTo>
                <a:lnTo>
                  <a:pt x="318" y="435"/>
                </a:lnTo>
                <a:lnTo>
                  <a:pt x="318" y="435"/>
                </a:lnTo>
                <a:lnTo>
                  <a:pt x="318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6" y="436"/>
                </a:lnTo>
                <a:lnTo>
                  <a:pt x="316" y="436"/>
                </a:lnTo>
                <a:lnTo>
                  <a:pt x="316" y="436"/>
                </a:lnTo>
                <a:lnTo>
                  <a:pt x="316" y="436"/>
                </a:lnTo>
                <a:lnTo>
                  <a:pt x="316" y="436"/>
                </a:lnTo>
                <a:lnTo>
                  <a:pt x="316" y="437"/>
                </a:lnTo>
                <a:lnTo>
                  <a:pt x="316" y="437"/>
                </a:lnTo>
                <a:lnTo>
                  <a:pt x="316" y="437"/>
                </a:lnTo>
                <a:lnTo>
                  <a:pt x="316" y="437"/>
                </a:lnTo>
                <a:lnTo>
                  <a:pt x="316" y="437"/>
                </a:lnTo>
                <a:lnTo>
                  <a:pt x="316" y="437"/>
                </a:lnTo>
                <a:lnTo>
                  <a:pt x="315" y="437"/>
                </a:lnTo>
                <a:lnTo>
                  <a:pt x="315" y="437"/>
                </a:lnTo>
                <a:lnTo>
                  <a:pt x="315" y="437"/>
                </a:lnTo>
                <a:lnTo>
                  <a:pt x="315" y="437"/>
                </a:lnTo>
                <a:lnTo>
                  <a:pt x="315" y="437"/>
                </a:lnTo>
                <a:lnTo>
                  <a:pt x="315" y="438"/>
                </a:lnTo>
                <a:lnTo>
                  <a:pt x="315" y="438"/>
                </a:lnTo>
                <a:lnTo>
                  <a:pt x="315" y="438"/>
                </a:lnTo>
                <a:lnTo>
                  <a:pt x="315" y="438"/>
                </a:lnTo>
                <a:lnTo>
                  <a:pt x="315" y="438"/>
                </a:lnTo>
                <a:lnTo>
                  <a:pt x="314" y="438"/>
                </a:lnTo>
                <a:lnTo>
                  <a:pt x="314" y="438"/>
                </a:lnTo>
                <a:lnTo>
                  <a:pt x="314" y="438"/>
                </a:lnTo>
                <a:lnTo>
                  <a:pt x="314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7"/>
                </a:lnTo>
                <a:lnTo>
                  <a:pt x="313" y="437"/>
                </a:lnTo>
                <a:lnTo>
                  <a:pt x="313" y="437"/>
                </a:lnTo>
                <a:lnTo>
                  <a:pt x="313" y="437"/>
                </a:lnTo>
                <a:lnTo>
                  <a:pt x="312" y="437"/>
                </a:lnTo>
                <a:lnTo>
                  <a:pt x="312" y="438"/>
                </a:lnTo>
                <a:lnTo>
                  <a:pt x="312" y="438"/>
                </a:lnTo>
                <a:lnTo>
                  <a:pt x="312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8"/>
                </a:lnTo>
                <a:lnTo>
                  <a:pt x="310" y="438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8"/>
                </a:lnTo>
                <a:lnTo>
                  <a:pt x="310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9"/>
                </a:lnTo>
                <a:lnTo>
                  <a:pt x="309" y="439"/>
                </a:lnTo>
                <a:lnTo>
                  <a:pt x="308" y="439"/>
                </a:lnTo>
                <a:lnTo>
                  <a:pt x="308" y="438"/>
                </a:lnTo>
                <a:lnTo>
                  <a:pt x="308" y="438"/>
                </a:lnTo>
                <a:lnTo>
                  <a:pt x="308" y="438"/>
                </a:lnTo>
                <a:lnTo>
                  <a:pt x="308" y="438"/>
                </a:lnTo>
                <a:lnTo>
                  <a:pt x="308" y="438"/>
                </a:lnTo>
                <a:lnTo>
                  <a:pt x="308" y="438"/>
                </a:lnTo>
                <a:lnTo>
                  <a:pt x="307" y="438"/>
                </a:lnTo>
                <a:lnTo>
                  <a:pt x="307" y="438"/>
                </a:lnTo>
                <a:lnTo>
                  <a:pt x="307" y="439"/>
                </a:lnTo>
                <a:lnTo>
                  <a:pt x="307" y="439"/>
                </a:lnTo>
                <a:lnTo>
                  <a:pt x="307" y="438"/>
                </a:lnTo>
                <a:lnTo>
                  <a:pt x="306" y="438"/>
                </a:lnTo>
                <a:lnTo>
                  <a:pt x="306" y="438"/>
                </a:lnTo>
                <a:lnTo>
                  <a:pt x="306" y="438"/>
                </a:lnTo>
                <a:lnTo>
                  <a:pt x="305" y="438"/>
                </a:lnTo>
                <a:lnTo>
                  <a:pt x="305" y="438"/>
                </a:lnTo>
                <a:lnTo>
                  <a:pt x="305" y="438"/>
                </a:lnTo>
                <a:lnTo>
                  <a:pt x="305" y="439"/>
                </a:lnTo>
                <a:lnTo>
                  <a:pt x="305" y="439"/>
                </a:lnTo>
                <a:lnTo>
                  <a:pt x="305" y="439"/>
                </a:lnTo>
                <a:lnTo>
                  <a:pt x="304" y="439"/>
                </a:lnTo>
                <a:lnTo>
                  <a:pt x="304" y="439"/>
                </a:lnTo>
                <a:lnTo>
                  <a:pt x="304" y="440"/>
                </a:lnTo>
                <a:lnTo>
                  <a:pt x="303" y="440"/>
                </a:lnTo>
                <a:lnTo>
                  <a:pt x="303" y="440"/>
                </a:lnTo>
                <a:lnTo>
                  <a:pt x="303" y="440"/>
                </a:lnTo>
                <a:lnTo>
                  <a:pt x="304" y="440"/>
                </a:lnTo>
                <a:lnTo>
                  <a:pt x="304" y="441"/>
                </a:lnTo>
                <a:lnTo>
                  <a:pt x="304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1" y="442"/>
                </a:lnTo>
                <a:lnTo>
                  <a:pt x="301" y="442"/>
                </a:lnTo>
                <a:lnTo>
                  <a:pt x="301" y="442"/>
                </a:lnTo>
                <a:lnTo>
                  <a:pt x="301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4"/>
                </a:lnTo>
                <a:lnTo>
                  <a:pt x="301" y="444"/>
                </a:lnTo>
                <a:lnTo>
                  <a:pt x="301" y="444"/>
                </a:lnTo>
                <a:lnTo>
                  <a:pt x="301" y="444"/>
                </a:lnTo>
                <a:lnTo>
                  <a:pt x="301" y="444"/>
                </a:lnTo>
                <a:lnTo>
                  <a:pt x="302" y="444"/>
                </a:lnTo>
                <a:lnTo>
                  <a:pt x="302" y="445"/>
                </a:lnTo>
                <a:lnTo>
                  <a:pt x="302" y="445"/>
                </a:lnTo>
                <a:lnTo>
                  <a:pt x="302" y="445"/>
                </a:lnTo>
                <a:lnTo>
                  <a:pt x="302" y="445"/>
                </a:lnTo>
                <a:lnTo>
                  <a:pt x="302" y="445"/>
                </a:lnTo>
                <a:lnTo>
                  <a:pt x="301" y="446"/>
                </a:lnTo>
                <a:lnTo>
                  <a:pt x="301" y="446"/>
                </a:lnTo>
                <a:lnTo>
                  <a:pt x="302" y="446"/>
                </a:lnTo>
                <a:lnTo>
                  <a:pt x="302" y="446"/>
                </a:lnTo>
                <a:lnTo>
                  <a:pt x="302" y="446"/>
                </a:lnTo>
                <a:lnTo>
                  <a:pt x="302" y="446"/>
                </a:lnTo>
                <a:lnTo>
                  <a:pt x="302" y="446"/>
                </a:lnTo>
                <a:lnTo>
                  <a:pt x="302" y="447"/>
                </a:lnTo>
                <a:lnTo>
                  <a:pt x="302" y="447"/>
                </a:lnTo>
                <a:lnTo>
                  <a:pt x="303" y="447"/>
                </a:lnTo>
                <a:lnTo>
                  <a:pt x="303" y="448"/>
                </a:lnTo>
                <a:lnTo>
                  <a:pt x="302" y="448"/>
                </a:lnTo>
                <a:lnTo>
                  <a:pt x="302" y="448"/>
                </a:lnTo>
                <a:lnTo>
                  <a:pt x="303" y="448"/>
                </a:lnTo>
                <a:lnTo>
                  <a:pt x="303" y="448"/>
                </a:lnTo>
                <a:lnTo>
                  <a:pt x="303" y="448"/>
                </a:lnTo>
                <a:lnTo>
                  <a:pt x="303" y="448"/>
                </a:lnTo>
                <a:lnTo>
                  <a:pt x="303" y="449"/>
                </a:lnTo>
                <a:lnTo>
                  <a:pt x="303" y="449"/>
                </a:lnTo>
                <a:lnTo>
                  <a:pt x="303" y="449"/>
                </a:lnTo>
                <a:lnTo>
                  <a:pt x="303" y="449"/>
                </a:lnTo>
                <a:lnTo>
                  <a:pt x="303" y="450"/>
                </a:lnTo>
                <a:lnTo>
                  <a:pt x="303" y="450"/>
                </a:lnTo>
                <a:lnTo>
                  <a:pt x="303" y="450"/>
                </a:lnTo>
                <a:lnTo>
                  <a:pt x="302" y="450"/>
                </a:lnTo>
                <a:lnTo>
                  <a:pt x="302" y="450"/>
                </a:lnTo>
                <a:lnTo>
                  <a:pt x="303" y="450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6"/>
                </a:lnTo>
                <a:lnTo>
                  <a:pt x="302" y="456"/>
                </a:lnTo>
                <a:lnTo>
                  <a:pt x="302" y="456"/>
                </a:lnTo>
                <a:lnTo>
                  <a:pt x="302" y="457"/>
                </a:lnTo>
                <a:lnTo>
                  <a:pt x="302" y="457"/>
                </a:lnTo>
                <a:lnTo>
                  <a:pt x="302" y="457"/>
                </a:lnTo>
                <a:lnTo>
                  <a:pt x="302" y="457"/>
                </a:lnTo>
                <a:lnTo>
                  <a:pt x="302" y="457"/>
                </a:lnTo>
                <a:lnTo>
                  <a:pt x="302" y="457"/>
                </a:lnTo>
                <a:lnTo>
                  <a:pt x="302" y="458"/>
                </a:lnTo>
                <a:lnTo>
                  <a:pt x="302" y="458"/>
                </a:lnTo>
                <a:lnTo>
                  <a:pt x="302" y="459"/>
                </a:lnTo>
                <a:lnTo>
                  <a:pt x="302" y="459"/>
                </a:lnTo>
                <a:lnTo>
                  <a:pt x="303" y="459"/>
                </a:lnTo>
                <a:lnTo>
                  <a:pt x="303" y="460"/>
                </a:lnTo>
                <a:lnTo>
                  <a:pt x="303" y="460"/>
                </a:lnTo>
                <a:lnTo>
                  <a:pt x="303" y="460"/>
                </a:lnTo>
                <a:lnTo>
                  <a:pt x="304" y="460"/>
                </a:lnTo>
                <a:lnTo>
                  <a:pt x="304" y="460"/>
                </a:lnTo>
                <a:lnTo>
                  <a:pt x="304" y="460"/>
                </a:lnTo>
                <a:lnTo>
                  <a:pt x="304" y="460"/>
                </a:lnTo>
                <a:lnTo>
                  <a:pt x="304" y="461"/>
                </a:lnTo>
                <a:lnTo>
                  <a:pt x="304" y="461"/>
                </a:lnTo>
                <a:lnTo>
                  <a:pt x="304" y="461"/>
                </a:lnTo>
                <a:lnTo>
                  <a:pt x="304" y="461"/>
                </a:lnTo>
                <a:lnTo>
                  <a:pt x="304" y="461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3"/>
                </a:lnTo>
                <a:lnTo>
                  <a:pt x="305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4"/>
                </a:lnTo>
                <a:lnTo>
                  <a:pt x="304" y="464"/>
                </a:lnTo>
                <a:lnTo>
                  <a:pt x="304" y="464"/>
                </a:lnTo>
                <a:lnTo>
                  <a:pt x="304" y="465"/>
                </a:lnTo>
                <a:lnTo>
                  <a:pt x="304" y="465"/>
                </a:lnTo>
                <a:lnTo>
                  <a:pt x="304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6"/>
                </a:lnTo>
                <a:lnTo>
                  <a:pt x="305" y="466"/>
                </a:lnTo>
                <a:lnTo>
                  <a:pt x="305" y="466"/>
                </a:lnTo>
                <a:lnTo>
                  <a:pt x="305" y="466"/>
                </a:lnTo>
                <a:lnTo>
                  <a:pt x="305" y="466"/>
                </a:lnTo>
                <a:lnTo>
                  <a:pt x="305" y="467"/>
                </a:lnTo>
                <a:lnTo>
                  <a:pt x="305" y="467"/>
                </a:lnTo>
                <a:lnTo>
                  <a:pt x="305" y="467"/>
                </a:lnTo>
                <a:lnTo>
                  <a:pt x="306" y="467"/>
                </a:lnTo>
                <a:lnTo>
                  <a:pt x="306" y="468"/>
                </a:lnTo>
                <a:lnTo>
                  <a:pt x="306" y="468"/>
                </a:lnTo>
                <a:lnTo>
                  <a:pt x="306" y="468"/>
                </a:lnTo>
                <a:lnTo>
                  <a:pt x="306" y="468"/>
                </a:lnTo>
                <a:lnTo>
                  <a:pt x="306" y="468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5" y="470"/>
                </a:lnTo>
                <a:lnTo>
                  <a:pt x="305" y="470"/>
                </a:lnTo>
                <a:lnTo>
                  <a:pt x="305" y="470"/>
                </a:lnTo>
                <a:lnTo>
                  <a:pt x="306" y="470"/>
                </a:lnTo>
                <a:lnTo>
                  <a:pt x="306" y="470"/>
                </a:lnTo>
                <a:lnTo>
                  <a:pt x="306" y="471"/>
                </a:lnTo>
                <a:lnTo>
                  <a:pt x="306" y="471"/>
                </a:lnTo>
                <a:lnTo>
                  <a:pt x="306" y="471"/>
                </a:lnTo>
                <a:lnTo>
                  <a:pt x="306" y="471"/>
                </a:lnTo>
                <a:lnTo>
                  <a:pt x="306" y="472"/>
                </a:lnTo>
                <a:lnTo>
                  <a:pt x="306" y="472"/>
                </a:lnTo>
                <a:lnTo>
                  <a:pt x="306" y="472"/>
                </a:lnTo>
                <a:lnTo>
                  <a:pt x="306" y="472"/>
                </a:lnTo>
                <a:lnTo>
                  <a:pt x="306" y="473"/>
                </a:lnTo>
                <a:lnTo>
                  <a:pt x="306" y="473"/>
                </a:lnTo>
                <a:lnTo>
                  <a:pt x="306" y="473"/>
                </a:lnTo>
                <a:lnTo>
                  <a:pt x="306" y="474"/>
                </a:lnTo>
                <a:lnTo>
                  <a:pt x="306" y="474"/>
                </a:lnTo>
                <a:lnTo>
                  <a:pt x="305" y="474"/>
                </a:lnTo>
                <a:lnTo>
                  <a:pt x="305" y="474"/>
                </a:lnTo>
                <a:lnTo>
                  <a:pt x="305" y="474"/>
                </a:lnTo>
                <a:lnTo>
                  <a:pt x="305" y="475"/>
                </a:lnTo>
                <a:lnTo>
                  <a:pt x="305" y="475"/>
                </a:lnTo>
                <a:lnTo>
                  <a:pt x="305" y="475"/>
                </a:lnTo>
                <a:lnTo>
                  <a:pt x="305" y="475"/>
                </a:lnTo>
                <a:lnTo>
                  <a:pt x="305" y="476"/>
                </a:lnTo>
                <a:lnTo>
                  <a:pt x="305" y="476"/>
                </a:lnTo>
                <a:lnTo>
                  <a:pt x="305" y="476"/>
                </a:lnTo>
                <a:lnTo>
                  <a:pt x="305" y="476"/>
                </a:lnTo>
                <a:lnTo>
                  <a:pt x="304" y="476"/>
                </a:lnTo>
                <a:lnTo>
                  <a:pt x="304" y="476"/>
                </a:lnTo>
                <a:lnTo>
                  <a:pt x="304" y="476"/>
                </a:lnTo>
                <a:lnTo>
                  <a:pt x="304" y="476"/>
                </a:lnTo>
                <a:lnTo>
                  <a:pt x="304" y="477"/>
                </a:lnTo>
                <a:lnTo>
                  <a:pt x="304" y="477"/>
                </a:lnTo>
                <a:lnTo>
                  <a:pt x="304" y="477"/>
                </a:lnTo>
                <a:lnTo>
                  <a:pt x="304" y="477"/>
                </a:lnTo>
                <a:lnTo>
                  <a:pt x="303" y="477"/>
                </a:lnTo>
                <a:lnTo>
                  <a:pt x="303" y="477"/>
                </a:lnTo>
                <a:lnTo>
                  <a:pt x="303" y="478"/>
                </a:lnTo>
                <a:lnTo>
                  <a:pt x="302" y="478"/>
                </a:lnTo>
                <a:lnTo>
                  <a:pt x="302" y="478"/>
                </a:lnTo>
                <a:lnTo>
                  <a:pt x="302" y="478"/>
                </a:lnTo>
                <a:lnTo>
                  <a:pt x="301" y="478"/>
                </a:lnTo>
                <a:lnTo>
                  <a:pt x="301" y="478"/>
                </a:lnTo>
                <a:lnTo>
                  <a:pt x="301" y="478"/>
                </a:lnTo>
                <a:lnTo>
                  <a:pt x="301" y="478"/>
                </a:lnTo>
                <a:lnTo>
                  <a:pt x="301" y="478"/>
                </a:lnTo>
                <a:lnTo>
                  <a:pt x="300" y="479"/>
                </a:lnTo>
                <a:lnTo>
                  <a:pt x="300" y="479"/>
                </a:lnTo>
                <a:lnTo>
                  <a:pt x="300" y="479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299" y="478"/>
                </a:lnTo>
                <a:lnTo>
                  <a:pt x="299" y="478"/>
                </a:lnTo>
                <a:lnTo>
                  <a:pt x="299" y="478"/>
                </a:lnTo>
                <a:lnTo>
                  <a:pt x="299" y="478"/>
                </a:lnTo>
                <a:lnTo>
                  <a:pt x="299" y="478"/>
                </a:lnTo>
                <a:lnTo>
                  <a:pt x="298" y="478"/>
                </a:lnTo>
                <a:lnTo>
                  <a:pt x="298" y="478"/>
                </a:lnTo>
                <a:lnTo>
                  <a:pt x="298" y="478"/>
                </a:lnTo>
                <a:lnTo>
                  <a:pt x="298" y="478"/>
                </a:lnTo>
                <a:lnTo>
                  <a:pt x="298" y="478"/>
                </a:lnTo>
                <a:lnTo>
                  <a:pt x="298" y="478"/>
                </a:lnTo>
                <a:lnTo>
                  <a:pt x="297" y="478"/>
                </a:lnTo>
                <a:lnTo>
                  <a:pt x="297" y="479"/>
                </a:lnTo>
                <a:lnTo>
                  <a:pt x="297" y="478"/>
                </a:lnTo>
                <a:lnTo>
                  <a:pt x="297" y="478"/>
                </a:lnTo>
                <a:lnTo>
                  <a:pt x="297" y="478"/>
                </a:lnTo>
                <a:lnTo>
                  <a:pt x="296" y="478"/>
                </a:lnTo>
                <a:lnTo>
                  <a:pt x="296" y="479"/>
                </a:lnTo>
                <a:lnTo>
                  <a:pt x="296" y="479"/>
                </a:lnTo>
                <a:lnTo>
                  <a:pt x="296" y="479"/>
                </a:lnTo>
                <a:lnTo>
                  <a:pt x="295" y="479"/>
                </a:lnTo>
                <a:lnTo>
                  <a:pt x="295" y="479"/>
                </a:lnTo>
                <a:lnTo>
                  <a:pt x="295" y="479"/>
                </a:lnTo>
                <a:lnTo>
                  <a:pt x="295" y="479"/>
                </a:lnTo>
                <a:lnTo>
                  <a:pt x="295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3" y="479"/>
                </a:lnTo>
                <a:lnTo>
                  <a:pt x="293" y="479"/>
                </a:lnTo>
                <a:lnTo>
                  <a:pt x="293" y="479"/>
                </a:lnTo>
                <a:lnTo>
                  <a:pt x="293" y="479"/>
                </a:lnTo>
                <a:lnTo>
                  <a:pt x="293" y="478"/>
                </a:lnTo>
                <a:lnTo>
                  <a:pt x="293" y="478"/>
                </a:lnTo>
                <a:lnTo>
                  <a:pt x="293" y="478"/>
                </a:lnTo>
                <a:lnTo>
                  <a:pt x="293" y="477"/>
                </a:lnTo>
                <a:lnTo>
                  <a:pt x="293" y="477"/>
                </a:lnTo>
                <a:lnTo>
                  <a:pt x="292" y="477"/>
                </a:lnTo>
                <a:lnTo>
                  <a:pt x="292" y="477"/>
                </a:lnTo>
                <a:lnTo>
                  <a:pt x="292" y="477"/>
                </a:lnTo>
                <a:lnTo>
                  <a:pt x="292" y="477"/>
                </a:lnTo>
                <a:lnTo>
                  <a:pt x="291" y="477"/>
                </a:lnTo>
                <a:lnTo>
                  <a:pt x="291" y="477"/>
                </a:lnTo>
                <a:lnTo>
                  <a:pt x="291" y="476"/>
                </a:lnTo>
                <a:lnTo>
                  <a:pt x="291" y="477"/>
                </a:lnTo>
                <a:lnTo>
                  <a:pt x="291" y="477"/>
                </a:lnTo>
                <a:lnTo>
                  <a:pt x="290" y="478"/>
                </a:lnTo>
                <a:lnTo>
                  <a:pt x="290" y="478"/>
                </a:lnTo>
                <a:lnTo>
                  <a:pt x="290" y="478"/>
                </a:lnTo>
                <a:lnTo>
                  <a:pt x="290" y="478"/>
                </a:lnTo>
                <a:lnTo>
                  <a:pt x="290" y="478"/>
                </a:lnTo>
                <a:lnTo>
                  <a:pt x="290" y="479"/>
                </a:lnTo>
                <a:lnTo>
                  <a:pt x="290" y="479"/>
                </a:lnTo>
                <a:lnTo>
                  <a:pt x="289" y="479"/>
                </a:lnTo>
                <a:lnTo>
                  <a:pt x="289" y="479"/>
                </a:lnTo>
                <a:lnTo>
                  <a:pt x="289" y="479"/>
                </a:lnTo>
                <a:lnTo>
                  <a:pt x="289" y="479"/>
                </a:lnTo>
                <a:lnTo>
                  <a:pt x="288" y="479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7" y="481"/>
                </a:lnTo>
                <a:lnTo>
                  <a:pt x="287" y="481"/>
                </a:lnTo>
                <a:lnTo>
                  <a:pt x="286" y="481"/>
                </a:lnTo>
                <a:lnTo>
                  <a:pt x="286" y="481"/>
                </a:lnTo>
                <a:lnTo>
                  <a:pt x="286" y="481"/>
                </a:lnTo>
                <a:lnTo>
                  <a:pt x="286" y="481"/>
                </a:lnTo>
                <a:lnTo>
                  <a:pt x="285" y="481"/>
                </a:lnTo>
                <a:lnTo>
                  <a:pt x="285" y="481"/>
                </a:lnTo>
                <a:lnTo>
                  <a:pt x="285" y="481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3"/>
                </a:lnTo>
                <a:lnTo>
                  <a:pt x="285" y="483"/>
                </a:lnTo>
                <a:lnTo>
                  <a:pt x="285" y="483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1"/>
                </a:lnTo>
                <a:lnTo>
                  <a:pt x="284" y="481"/>
                </a:lnTo>
                <a:lnTo>
                  <a:pt x="283" y="481"/>
                </a:lnTo>
                <a:lnTo>
                  <a:pt x="283" y="481"/>
                </a:lnTo>
                <a:lnTo>
                  <a:pt x="283" y="481"/>
                </a:lnTo>
                <a:lnTo>
                  <a:pt x="283" y="481"/>
                </a:lnTo>
                <a:lnTo>
                  <a:pt x="282" y="481"/>
                </a:lnTo>
                <a:lnTo>
                  <a:pt x="282" y="481"/>
                </a:lnTo>
                <a:lnTo>
                  <a:pt x="282" y="481"/>
                </a:lnTo>
                <a:lnTo>
                  <a:pt x="282" y="481"/>
                </a:lnTo>
                <a:lnTo>
                  <a:pt x="282" y="481"/>
                </a:lnTo>
                <a:lnTo>
                  <a:pt x="282" y="481"/>
                </a:lnTo>
                <a:lnTo>
                  <a:pt x="281" y="481"/>
                </a:lnTo>
                <a:lnTo>
                  <a:pt x="281" y="481"/>
                </a:lnTo>
                <a:lnTo>
                  <a:pt x="281" y="481"/>
                </a:lnTo>
                <a:lnTo>
                  <a:pt x="281" y="481"/>
                </a:lnTo>
                <a:lnTo>
                  <a:pt x="280" y="481"/>
                </a:lnTo>
                <a:lnTo>
                  <a:pt x="280" y="481"/>
                </a:lnTo>
                <a:lnTo>
                  <a:pt x="279" y="481"/>
                </a:lnTo>
                <a:lnTo>
                  <a:pt x="279" y="481"/>
                </a:lnTo>
                <a:lnTo>
                  <a:pt x="279" y="481"/>
                </a:lnTo>
                <a:lnTo>
                  <a:pt x="278" y="481"/>
                </a:lnTo>
                <a:lnTo>
                  <a:pt x="278" y="480"/>
                </a:lnTo>
                <a:lnTo>
                  <a:pt x="278" y="480"/>
                </a:lnTo>
                <a:lnTo>
                  <a:pt x="277" y="481"/>
                </a:lnTo>
                <a:lnTo>
                  <a:pt x="277" y="481"/>
                </a:lnTo>
                <a:lnTo>
                  <a:pt x="276" y="481"/>
                </a:lnTo>
                <a:lnTo>
                  <a:pt x="276" y="481"/>
                </a:lnTo>
                <a:lnTo>
                  <a:pt x="275" y="481"/>
                </a:lnTo>
                <a:lnTo>
                  <a:pt x="275" y="482"/>
                </a:lnTo>
                <a:lnTo>
                  <a:pt x="275" y="482"/>
                </a:lnTo>
                <a:lnTo>
                  <a:pt x="274" y="482"/>
                </a:lnTo>
                <a:lnTo>
                  <a:pt x="274" y="482"/>
                </a:lnTo>
                <a:lnTo>
                  <a:pt x="274" y="482"/>
                </a:lnTo>
                <a:lnTo>
                  <a:pt x="274" y="482"/>
                </a:lnTo>
                <a:lnTo>
                  <a:pt x="273" y="483"/>
                </a:lnTo>
                <a:lnTo>
                  <a:pt x="273" y="483"/>
                </a:lnTo>
                <a:lnTo>
                  <a:pt x="273" y="483"/>
                </a:lnTo>
                <a:lnTo>
                  <a:pt x="273" y="484"/>
                </a:lnTo>
                <a:lnTo>
                  <a:pt x="272" y="484"/>
                </a:lnTo>
                <a:lnTo>
                  <a:pt x="272" y="484"/>
                </a:lnTo>
                <a:lnTo>
                  <a:pt x="272" y="484"/>
                </a:lnTo>
                <a:lnTo>
                  <a:pt x="272" y="484"/>
                </a:lnTo>
                <a:lnTo>
                  <a:pt x="272" y="485"/>
                </a:lnTo>
                <a:lnTo>
                  <a:pt x="271" y="485"/>
                </a:lnTo>
                <a:lnTo>
                  <a:pt x="271" y="485"/>
                </a:lnTo>
                <a:lnTo>
                  <a:pt x="271" y="485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2" y="487"/>
                </a:lnTo>
                <a:lnTo>
                  <a:pt x="272" y="487"/>
                </a:lnTo>
                <a:lnTo>
                  <a:pt x="272" y="487"/>
                </a:lnTo>
                <a:lnTo>
                  <a:pt x="272" y="487"/>
                </a:lnTo>
                <a:lnTo>
                  <a:pt x="272" y="487"/>
                </a:lnTo>
                <a:lnTo>
                  <a:pt x="272" y="488"/>
                </a:lnTo>
                <a:lnTo>
                  <a:pt x="272" y="488"/>
                </a:lnTo>
                <a:lnTo>
                  <a:pt x="273" y="488"/>
                </a:lnTo>
                <a:lnTo>
                  <a:pt x="273" y="488"/>
                </a:lnTo>
                <a:lnTo>
                  <a:pt x="273" y="488"/>
                </a:lnTo>
                <a:lnTo>
                  <a:pt x="273" y="488"/>
                </a:lnTo>
                <a:lnTo>
                  <a:pt x="273" y="488"/>
                </a:lnTo>
                <a:lnTo>
                  <a:pt x="273" y="488"/>
                </a:lnTo>
                <a:lnTo>
                  <a:pt x="274" y="489"/>
                </a:lnTo>
                <a:lnTo>
                  <a:pt x="274" y="489"/>
                </a:lnTo>
                <a:lnTo>
                  <a:pt x="274" y="489"/>
                </a:lnTo>
                <a:lnTo>
                  <a:pt x="274" y="489"/>
                </a:lnTo>
                <a:lnTo>
                  <a:pt x="274" y="489"/>
                </a:lnTo>
                <a:lnTo>
                  <a:pt x="274" y="489"/>
                </a:lnTo>
                <a:lnTo>
                  <a:pt x="273" y="489"/>
                </a:lnTo>
                <a:lnTo>
                  <a:pt x="273" y="489"/>
                </a:lnTo>
                <a:lnTo>
                  <a:pt x="273" y="490"/>
                </a:lnTo>
                <a:lnTo>
                  <a:pt x="273" y="490"/>
                </a:lnTo>
                <a:lnTo>
                  <a:pt x="273" y="490"/>
                </a:lnTo>
                <a:lnTo>
                  <a:pt x="273" y="490"/>
                </a:lnTo>
                <a:lnTo>
                  <a:pt x="274" y="490"/>
                </a:lnTo>
                <a:lnTo>
                  <a:pt x="274" y="490"/>
                </a:lnTo>
                <a:lnTo>
                  <a:pt x="274" y="491"/>
                </a:lnTo>
                <a:lnTo>
                  <a:pt x="274" y="491"/>
                </a:lnTo>
                <a:lnTo>
                  <a:pt x="274" y="491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3"/>
                </a:lnTo>
                <a:lnTo>
                  <a:pt x="274" y="493"/>
                </a:lnTo>
                <a:lnTo>
                  <a:pt x="274" y="493"/>
                </a:lnTo>
                <a:lnTo>
                  <a:pt x="274" y="493"/>
                </a:lnTo>
                <a:lnTo>
                  <a:pt x="274" y="494"/>
                </a:lnTo>
                <a:lnTo>
                  <a:pt x="274" y="494"/>
                </a:lnTo>
                <a:lnTo>
                  <a:pt x="274" y="495"/>
                </a:lnTo>
                <a:lnTo>
                  <a:pt x="274" y="495"/>
                </a:lnTo>
                <a:lnTo>
                  <a:pt x="274" y="495"/>
                </a:lnTo>
                <a:lnTo>
                  <a:pt x="273" y="496"/>
                </a:lnTo>
                <a:lnTo>
                  <a:pt x="273" y="496"/>
                </a:lnTo>
                <a:lnTo>
                  <a:pt x="273" y="496"/>
                </a:lnTo>
                <a:lnTo>
                  <a:pt x="272" y="497"/>
                </a:lnTo>
                <a:lnTo>
                  <a:pt x="272" y="497"/>
                </a:lnTo>
                <a:lnTo>
                  <a:pt x="272" y="498"/>
                </a:lnTo>
                <a:lnTo>
                  <a:pt x="272" y="498"/>
                </a:lnTo>
                <a:lnTo>
                  <a:pt x="272" y="498"/>
                </a:lnTo>
                <a:lnTo>
                  <a:pt x="272" y="498"/>
                </a:lnTo>
                <a:lnTo>
                  <a:pt x="272" y="499"/>
                </a:lnTo>
                <a:lnTo>
                  <a:pt x="273" y="499"/>
                </a:lnTo>
                <a:lnTo>
                  <a:pt x="273" y="499"/>
                </a:lnTo>
                <a:lnTo>
                  <a:pt x="273" y="499"/>
                </a:lnTo>
                <a:lnTo>
                  <a:pt x="273" y="499"/>
                </a:lnTo>
                <a:lnTo>
                  <a:pt x="272" y="499"/>
                </a:lnTo>
                <a:lnTo>
                  <a:pt x="272" y="499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1" y="500"/>
                </a:lnTo>
                <a:lnTo>
                  <a:pt x="271" y="500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2"/>
                </a:lnTo>
                <a:lnTo>
                  <a:pt x="271" y="502"/>
                </a:lnTo>
                <a:lnTo>
                  <a:pt x="271" y="502"/>
                </a:lnTo>
                <a:lnTo>
                  <a:pt x="271" y="502"/>
                </a:lnTo>
                <a:lnTo>
                  <a:pt x="271" y="502"/>
                </a:lnTo>
                <a:lnTo>
                  <a:pt x="271" y="502"/>
                </a:lnTo>
                <a:lnTo>
                  <a:pt x="271" y="503"/>
                </a:lnTo>
                <a:lnTo>
                  <a:pt x="271" y="503"/>
                </a:lnTo>
                <a:lnTo>
                  <a:pt x="271" y="503"/>
                </a:lnTo>
                <a:lnTo>
                  <a:pt x="271" y="503"/>
                </a:lnTo>
                <a:lnTo>
                  <a:pt x="271" y="503"/>
                </a:lnTo>
                <a:lnTo>
                  <a:pt x="270" y="503"/>
                </a:lnTo>
                <a:lnTo>
                  <a:pt x="270" y="503"/>
                </a:lnTo>
                <a:lnTo>
                  <a:pt x="270" y="503"/>
                </a:lnTo>
                <a:lnTo>
                  <a:pt x="270" y="504"/>
                </a:lnTo>
                <a:lnTo>
                  <a:pt x="270" y="504"/>
                </a:lnTo>
                <a:lnTo>
                  <a:pt x="270" y="504"/>
                </a:lnTo>
                <a:lnTo>
                  <a:pt x="270" y="504"/>
                </a:lnTo>
                <a:lnTo>
                  <a:pt x="270" y="504"/>
                </a:lnTo>
                <a:lnTo>
                  <a:pt x="270" y="504"/>
                </a:lnTo>
                <a:lnTo>
                  <a:pt x="271" y="505"/>
                </a:lnTo>
                <a:lnTo>
                  <a:pt x="271" y="505"/>
                </a:lnTo>
                <a:lnTo>
                  <a:pt x="271" y="505"/>
                </a:lnTo>
                <a:lnTo>
                  <a:pt x="270" y="505"/>
                </a:lnTo>
                <a:lnTo>
                  <a:pt x="271" y="506"/>
                </a:lnTo>
                <a:lnTo>
                  <a:pt x="271" y="506"/>
                </a:lnTo>
                <a:lnTo>
                  <a:pt x="271" y="506"/>
                </a:lnTo>
                <a:lnTo>
                  <a:pt x="271" y="506"/>
                </a:lnTo>
                <a:lnTo>
                  <a:pt x="271" y="506"/>
                </a:lnTo>
                <a:lnTo>
                  <a:pt x="271" y="506"/>
                </a:lnTo>
                <a:lnTo>
                  <a:pt x="271" y="507"/>
                </a:lnTo>
                <a:lnTo>
                  <a:pt x="271" y="507"/>
                </a:lnTo>
                <a:lnTo>
                  <a:pt x="271" y="507"/>
                </a:lnTo>
                <a:lnTo>
                  <a:pt x="271" y="507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3"/>
                </a:lnTo>
                <a:lnTo>
                  <a:pt x="271" y="513"/>
                </a:lnTo>
                <a:lnTo>
                  <a:pt x="271" y="513"/>
                </a:lnTo>
                <a:lnTo>
                  <a:pt x="271" y="513"/>
                </a:lnTo>
                <a:lnTo>
                  <a:pt x="271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4"/>
                </a:lnTo>
                <a:lnTo>
                  <a:pt x="270" y="514"/>
                </a:lnTo>
                <a:lnTo>
                  <a:pt x="270" y="514"/>
                </a:lnTo>
                <a:lnTo>
                  <a:pt x="270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5"/>
                </a:lnTo>
                <a:lnTo>
                  <a:pt x="271" y="515"/>
                </a:lnTo>
                <a:lnTo>
                  <a:pt x="271" y="515"/>
                </a:lnTo>
                <a:lnTo>
                  <a:pt x="271" y="515"/>
                </a:lnTo>
                <a:lnTo>
                  <a:pt x="271" y="515"/>
                </a:lnTo>
                <a:lnTo>
                  <a:pt x="271" y="515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7"/>
                </a:lnTo>
                <a:lnTo>
                  <a:pt x="271" y="517"/>
                </a:lnTo>
                <a:lnTo>
                  <a:pt x="271" y="517"/>
                </a:lnTo>
                <a:lnTo>
                  <a:pt x="271" y="517"/>
                </a:lnTo>
                <a:lnTo>
                  <a:pt x="271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1"/>
                </a:lnTo>
                <a:lnTo>
                  <a:pt x="270" y="521"/>
                </a:lnTo>
                <a:lnTo>
                  <a:pt x="270" y="521"/>
                </a:lnTo>
                <a:lnTo>
                  <a:pt x="270" y="521"/>
                </a:lnTo>
                <a:lnTo>
                  <a:pt x="270" y="521"/>
                </a:lnTo>
                <a:lnTo>
                  <a:pt x="270" y="521"/>
                </a:lnTo>
                <a:lnTo>
                  <a:pt x="270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3"/>
                </a:lnTo>
                <a:lnTo>
                  <a:pt x="271" y="523"/>
                </a:lnTo>
                <a:lnTo>
                  <a:pt x="271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4"/>
                </a:lnTo>
                <a:lnTo>
                  <a:pt x="272" y="524"/>
                </a:lnTo>
                <a:lnTo>
                  <a:pt x="272" y="524"/>
                </a:lnTo>
                <a:lnTo>
                  <a:pt x="272" y="524"/>
                </a:lnTo>
                <a:lnTo>
                  <a:pt x="272" y="524"/>
                </a:lnTo>
                <a:lnTo>
                  <a:pt x="272" y="524"/>
                </a:lnTo>
                <a:lnTo>
                  <a:pt x="272" y="525"/>
                </a:lnTo>
                <a:lnTo>
                  <a:pt x="272" y="525"/>
                </a:lnTo>
                <a:lnTo>
                  <a:pt x="272" y="525"/>
                </a:lnTo>
                <a:lnTo>
                  <a:pt x="272" y="526"/>
                </a:lnTo>
                <a:lnTo>
                  <a:pt x="271" y="526"/>
                </a:lnTo>
                <a:lnTo>
                  <a:pt x="271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1"/>
                </a:lnTo>
                <a:lnTo>
                  <a:pt x="274" y="531"/>
                </a:lnTo>
                <a:lnTo>
                  <a:pt x="274" y="531"/>
                </a:lnTo>
                <a:lnTo>
                  <a:pt x="274" y="531"/>
                </a:lnTo>
                <a:lnTo>
                  <a:pt x="274" y="531"/>
                </a:lnTo>
                <a:lnTo>
                  <a:pt x="274" y="531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5"/>
                </a:lnTo>
                <a:lnTo>
                  <a:pt x="273" y="535"/>
                </a:lnTo>
                <a:lnTo>
                  <a:pt x="273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0" y="534"/>
                </a:lnTo>
                <a:lnTo>
                  <a:pt x="270" y="534"/>
                </a:lnTo>
                <a:lnTo>
                  <a:pt x="270" y="534"/>
                </a:lnTo>
                <a:lnTo>
                  <a:pt x="270" y="534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1" y="535"/>
                </a:lnTo>
                <a:lnTo>
                  <a:pt x="271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3"/>
                </a:lnTo>
                <a:lnTo>
                  <a:pt x="268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7" y="544"/>
                </a:lnTo>
                <a:lnTo>
                  <a:pt x="267" y="545"/>
                </a:lnTo>
                <a:lnTo>
                  <a:pt x="267" y="544"/>
                </a:lnTo>
                <a:lnTo>
                  <a:pt x="267" y="544"/>
                </a:lnTo>
                <a:lnTo>
                  <a:pt x="267" y="544"/>
                </a:lnTo>
                <a:lnTo>
                  <a:pt x="267" y="544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6"/>
                </a:lnTo>
                <a:lnTo>
                  <a:pt x="267" y="546"/>
                </a:lnTo>
                <a:lnTo>
                  <a:pt x="267" y="546"/>
                </a:lnTo>
                <a:lnTo>
                  <a:pt x="267" y="546"/>
                </a:lnTo>
                <a:lnTo>
                  <a:pt x="267" y="546"/>
                </a:lnTo>
                <a:lnTo>
                  <a:pt x="266" y="546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1"/>
                </a:lnTo>
                <a:lnTo>
                  <a:pt x="265" y="551"/>
                </a:lnTo>
                <a:lnTo>
                  <a:pt x="265" y="551"/>
                </a:lnTo>
                <a:lnTo>
                  <a:pt x="265" y="551"/>
                </a:lnTo>
                <a:lnTo>
                  <a:pt x="264" y="551"/>
                </a:lnTo>
                <a:lnTo>
                  <a:pt x="264" y="551"/>
                </a:lnTo>
                <a:lnTo>
                  <a:pt x="264" y="551"/>
                </a:lnTo>
                <a:lnTo>
                  <a:pt x="264" y="551"/>
                </a:lnTo>
                <a:lnTo>
                  <a:pt x="264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2" y="551"/>
                </a:lnTo>
                <a:lnTo>
                  <a:pt x="262" y="551"/>
                </a:lnTo>
                <a:lnTo>
                  <a:pt x="262" y="551"/>
                </a:lnTo>
                <a:lnTo>
                  <a:pt x="262" y="551"/>
                </a:lnTo>
                <a:lnTo>
                  <a:pt x="261" y="551"/>
                </a:lnTo>
                <a:lnTo>
                  <a:pt x="261" y="551"/>
                </a:lnTo>
                <a:lnTo>
                  <a:pt x="261" y="551"/>
                </a:lnTo>
                <a:lnTo>
                  <a:pt x="261" y="551"/>
                </a:lnTo>
                <a:lnTo>
                  <a:pt x="261" y="551"/>
                </a:lnTo>
                <a:lnTo>
                  <a:pt x="261" y="551"/>
                </a:lnTo>
                <a:lnTo>
                  <a:pt x="260" y="551"/>
                </a:lnTo>
                <a:lnTo>
                  <a:pt x="260" y="551"/>
                </a:lnTo>
                <a:lnTo>
                  <a:pt x="260" y="551"/>
                </a:lnTo>
                <a:lnTo>
                  <a:pt x="260" y="551"/>
                </a:lnTo>
                <a:lnTo>
                  <a:pt x="259" y="551"/>
                </a:lnTo>
                <a:lnTo>
                  <a:pt x="259" y="551"/>
                </a:lnTo>
                <a:lnTo>
                  <a:pt x="259" y="551"/>
                </a:lnTo>
                <a:lnTo>
                  <a:pt x="259" y="551"/>
                </a:lnTo>
                <a:lnTo>
                  <a:pt x="259" y="552"/>
                </a:lnTo>
                <a:lnTo>
                  <a:pt x="259" y="552"/>
                </a:lnTo>
                <a:lnTo>
                  <a:pt x="259" y="552"/>
                </a:lnTo>
                <a:lnTo>
                  <a:pt x="259" y="553"/>
                </a:lnTo>
                <a:lnTo>
                  <a:pt x="259" y="553"/>
                </a:lnTo>
                <a:lnTo>
                  <a:pt x="259" y="553"/>
                </a:lnTo>
                <a:lnTo>
                  <a:pt x="259" y="553"/>
                </a:lnTo>
                <a:lnTo>
                  <a:pt x="259" y="554"/>
                </a:lnTo>
                <a:lnTo>
                  <a:pt x="259" y="554"/>
                </a:lnTo>
                <a:lnTo>
                  <a:pt x="258" y="554"/>
                </a:lnTo>
                <a:lnTo>
                  <a:pt x="258" y="554"/>
                </a:lnTo>
                <a:lnTo>
                  <a:pt x="258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5"/>
                </a:lnTo>
                <a:lnTo>
                  <a:pt x="257" y="555"/>
                </a:lnTo>
                <a:lnTo>
                  <a:pt x="257" y="555"/>
                </a:lnTo>
                <a:lnTo>
                  <a:pt x="256" y="556"/>
                </a:lnTo>
                <a:lnTo>
                  <a:pt x="256" y="556"/>
                </a:lnTo>
                <a:lnTo>
                  <a:pt x="256" y="556"/>
                </a:lnTo>
                <a:lnTo>
                  <a:pt x="256" y="556"/>
                </a:lnTo>
                <a:lnTo>
                  <a:pt x="256" y="556"/>
                </a:lnTo>
                <a:lnTo>
                  <a:pt x="256" y="556"/>
                </a:lnTo>
                <a:lnTo>
                  <a:pt x="255" y="556"/>
                </a:lnTo>
                <a:lnTo>
                  <a:pt x="255" y="556"/>
                </a:lnTo>
                <a:lnTo>
                  <a:pt x="255" y="557"/>
                </a:lnTo>
                <a:lnTo>
                  <a:pt x="255" y="557"/>
                </a:lnTo>
                <a:lnTo>
                  <a:pt x="255" y="557"/>
                </a:lnTo>
                <a:lnTo>
                  <a:pt x="254" y="557"/>
                </a:lnTo>
                <a:lnTo>
                  <a:pt x="254" y="557"/>
                </a:lnTo>
                <a:lnTo>
                  <a:pt x="254" y="557"/>
                </a:lnTo>
                <a:lnTo>
                  <a:pt x="254" y="557"/>
                </a:lnTo>
                <a:lnTo>
                  <a:pt x="254" y="557"/>
                </a:lnTo>
                <a:lnTo>
                  <a:pt x="254" y="557"/>
                </a:lnTo>
                <a:lnTo>
                  <a:pt x="253" y="557"/>
                </a:lnTo>
                <a:lnTo>
                  <a:pt x="253" y="557"/>
                </a:lnTo>
                <a:lnTo>
                  <a:pt x="253" y="557"/>
                </a:lnTo>
                <a:lnTo>
                  <a:pt x="253" y="556"/>
                </a:lnTo>
                <a:lnTo>
                  <a:pt x="253" y="556"/>
                </a:lnTo>
                <a:lnTo>
                  <a:pt x="253" y="556"/>
                </a:lnTo>
                <a:lnTo>
                  <a:pt x="253" y="556"/>
                </a:lnTo>
                <a:lnTo>
                  <a:pt x="254" y="555"/>
                </a:lnTo>
                <a:lnTo>
                  <a:pt x="254" y="555"/>
                </a:lnTo>
                <a:lnTo>
                  <a:pt x="254" y="555"/>
                </a:lnTo>
                <a:lnTo>
                  <a:pt x="254" y="555"/>
                </a:lnTo>
                <a:lnTo>
                  <a:pt x="254" y="554"/>
                </a:lnTo>
                <a:lnTo>
                  <a:pt x="254" y="554"/>
                </a:lnTo>
                <a:lnTo>
                  <a:pt x="254" y="554"/>
                </a:lnTo>
                <a:lnTo>
                  <a:pt x="254" y="554"/>
                </a:lnTo>
                <a:lnTo>
                  <a:pt x="253" y="554"/>
                </a:lnTo>
                <a:lnTo>
                  <a:pt x="253" y="554"/>
                </a:lnTo>
                <a:lnTo>
                  <a:pt x="253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2"/>
                </a:lnTo>
                <a:lnTo>
                  <a:pt x="252" y="552"/>
                </a:lnTo>
                <a:lnTo>
                  <a:pt x="252" y="552"/>
                </a:lnTo>
                <a:lnTo>
                  <a:pt x="253" y="552"/>
                </a:lnTo>
                <a:lnTo>
                  <a:pt x="253" y="552"/>
                </a:lnTo>
                <a:lnTo>
                  <a:pt x="253" y="552"/>
                </a:lnTo>
                <a:lnTo>
                  <a:pt x="253" y="552"/>
                </a:lnTo>
                <a:lnTo>
                  <a:pt x="254" y="552"/>
                </a:lnTo>
                <a:lnTo>
                  <a:pt x="254" y="552"/>
                </a:lnTo>
                <a:lnTo>
                  <a:pt x="254" y="552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3" y="551"/>
                </a:lnTo>
                <a:lnTo>
                  <a:pt x="253" y="551"/>
                </a:lnTo>
                <a:lnTo>
                  <a:pt x="252" y="551"/>
                </a:lnTo>
                <a:lnTo>
                  <a:pt x="252" y="551"/>
                </a:lnTo>
                <a:lnTo>
                  <a:pt x="252" y="551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3" y="550"/>
                </a:lnTo>
                <a:lnTo>
                  <a:pt x="253" y="550"/>
                </a:lnTo>
                <a:lnTo>
                  <a:pt x="253" y="550"/>
                </a:lnTo>
                <a:lnTo>
                  <a:pt x="253" y="550"/>
                </a:lnTo>
                <a:lnTo>
                  <a:pt x="254" y="550"/>
                </a:lnTo>
                <a:lnTo>
                  <a:pt x="254" y="550"/>
                </a:lnTo>
                <a:lnTo>
                  <a:pt x="254" y="550"/>
                </a:lnTo>
                <a:lnTo>
                  <a:pt x="254" y="549"/>
                </a:lnTo>
                <a:lnTo>
                  <a:pt x="254" y="549"/>
                </a:lnTo>
                <a:lnTo>
                  <a:pt x="254" y="549"/>
                </a:lnTo>
                <a:lnTo>
                  <a:pt x="254" y="549"/>
                </a:lnTo>
                <a:lnTo>
                  <a:pt x="254" y="549"/>
                </a:lnTo>
                <a:lnTo>
                  <a:pt x="254" y="549"/>
                </a:lnTo>
                <a:lnTo>
                  <a:pt x="254" y="548"/>
                </a:lnTo>
                <a:lnTo>
                  <a:pt x="254" y="548"/>
                </a:lnTo>
                <a:lnTo>
                  <a:pt x="254" y="548"/>
                </a:lnTo>
                <a:lnTo>
                  <a:pt x="254" y="548"/>
                </a:lnTo>
                <a:lnTo>
                  <a:pt x="253" y="548"/>
                </a:lnTo>
                <a:lnTo>
                  <a:pt x="253" y="548"/>
                </a:lnTo>
                <a:lnTo>
                  <a:pt x="253" y="547"/>
                </a:lnTo>
                <a:lnTo>
                  <a:pt x="252" y="547"/>
                </a:lnTo>
                <a:lnTo>
                  <a:pt x="252" y="547"/>
                </a:lnTo>
                <a:lnTo>
                  <a:pt x="252" y="546"/>
                </a:lnTo>
                <a:lnTo>
                  <a:pt x="252" y="546"/>
                </a:lnTo>
                <a:lnTo>
                  <a:pt x="252" y="546"/>
                </a:lnTo>
                <a:lnTo>
                  <a:pt x="252" y="546"/>
                </a:lnTo>
                <a:lnTo>
                  <a:pt x="252" y="545"/>
                </a:lnTo>
                <a:lnTo>
                  <a:pt x="252" y="545"/>
                </a:lnTo>
                <a:lnTo>
                  <a:pt x="252" y="545"/>
                </a:lnTo>
                <a:lnTo>
                  <a:pt x="252" y="545"/>
                </a:lnTo>
                <a:lnTo>
                  <a:pt x="252" y="544"/>
                </a:lnTo>
                <a:lnTo>
                  <a:pt x="252" y="544"/>
                </a:lnTo>
                <a:lnTo>
                  <a:pt x="251" y="544"/>
                </a:lnTo>
                <a:lnTo>
                  <a:pt x="251" y="544"/>
                </a:lnTo>
                <a:lnTo>
                  <a:pt x="251" y="544"/>
                </a:lnTo>
                <a:lnTo>
                  <a:pt x="251" y="544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2"/>
                </a:lnTo>
                <a:lnTo>
                  <a:pt x="250" y="542"/>
                </a:lnTo>
                <a:lnTo>
                  <a:pt x="250" y="542"/>
                </a:lnTo>
                <a:lnTo>
                  <a:pt x="250" y="542"/>
                </a:lnTo>
                <a:lnTo>
                  <a:pt x="250" y="542"/>
                </a:lnTo>
                <a:lnTo>
                  <a:pt x="250" y="541"/>
                </a:lnTo>
                <a:lnTo>
                  <a:pt x="250" y="541"/>
                </a:lnTo>
                <a:lnTo>
                  <a:pt x="250" y="541"/>
                </a:lnTo>
                <a:lnTo>
                  <a:pt x="250" y="540"/>
                </a:lnTo>
                <a:lnTo>
                  <a:pt x="250" y="540"/>
                </a:lnTo>
                <a:lnTo>
                  <a:pt x="250" y="540"/>
                </a:lnTo>
                <a:lnTo>
                  <a:pt x="250" y="540"/>
                </a:lnTo>
                <a:lnTo>
                  <a:pt x="250" y="540"/>
                </a:lnTo>
                <a:lnTo>
                  <a:pt x="249" y="540"/>
                </a:lnTo>
                <a:lnTo>
                  <a:pt x="249" y="540"/>
                </a:lnTo>
                <a:lnTo>
                  <a:pt x="249" y="540"/>
                </a:lnTo>
                <a:lnTo>
                  <a:pt x="249" y="540"/>
                </a:lnTo>
                <a:lnTo>
                  <a:pt x="249" y="540"/>
                </a:lnTo>
                <a:lnTo>
                  <a:pt x="249" y="540"/>
                </a:lnTo>
                <a:lnTo>
                  <a:pt x="248" y="540"/>
                </a:lnTo>
                <a:lnTo>
                  <a:pt x="248" y="540"/>
                </a:lnTo>
                <a:lnTo>
                  <a:pt x="248" y="540"/>
                </a:lnTo>
                <a:lnTo>
                  <a:pt x="248" y="540"/>
                </a:lnTo>
                <a:lnTo>
                  <a:pt x="248" y="539"/>
                </a:lnTo>
                <a:lnTo>
                  <a:pt x="248" y="539"/>
                </a:lnTo>
                <a:lnTo>
                  <a:pt x="248" y="539"/>
                </a:lnTo>
                <a:lnTo>
                  <a:pt x="248" y="539"/>
                </a:lnTo>
                <a:lnTo>
                  <a:pt x="248" y="539"/>
                </a:lnTo>
                <a:lnTo>
                  <a:pt x="249" y="539"/>
                </a:lnTo>
                <a:lnTo>
                  <a:pt x="249" y="539"/>
                </a:lnTo>
                <a:lnTo>
                  <a:pt x="249" y="539"/>
                </a:lnTo>
                <a:lnTo>
                  <a:pt x="250" y="539"/>
                </a:lnTo>
                <a:lnTo>
                  <a:pt x="250" y="539"/>
                </a:lnTo>
                <a:lnTo>
                  <a:pt x="250" y="539"/>
                </a:lnTo>
                <a:lnTo>
                  <a:pt x="250" y="539"/>
                </a:lnTo>
                <a:lnTo>
                  <a:pt x="250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8"/>
                </a:lnTo>
                <a:lnTo>
                  <a:pt x="251" y="538"/>
                </a:lnTo>
                <a:lnTo>
                  <a:pt x="251" y="538"/>
                </a:lnTo>
                <a:lnTo>
                  <a:pt x="251" y="537"/>
                </a:lnTo>
                <a:lnTo>
                  <a:pt x="251" y="536"/>
                </a:lnTo>
                <a:lnTo>
                  <a:pt x="250" y="536"/>
                </a:lnTo>
                <a:lnTo>
                  <a:pt x="250" y="536"/>
                </a:lnTo>
                <a:lnTo>
                  <a:pt x="250" y="535"/>
                </a:lnTo>
                <a:lnTo>
                  <a:pt x="250" y="535"/>
                </a:lnTo>
                <a:lnTo>
                  <a:pt x="250" y="535"/>
                </a:lnTo>
                <a:lnTo>
                  <a:pt x="249" y="535"/>
                </a:lnTo>
                <a:lnTo>
                  <a:pt x="248" y="534"/>
                </a:lnTo>
                <a:lnTo>
                  <a:pt x="248" y="534"/>
                </a:lnTo>
                <a:lnTo>
                  <a:pt x="248" y="534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2"/>
                </a:lnTo>
                <a:lnTo>
                  <a:pt x="248" y="532"/>
                </a:lnTo>
                <a:lnTo>
                  <a:pt x="249" y="532"/>
                </a:lnTo>
                <a:lnTo>
                  <a:pt x="249" y="532"/>
                </a:lnTo>
                <a:lnTo>
                  <a:pt x="249" y="531"/>
                </a:lnTo>
                <a:lnTo>
                  <a:pt x="249" y="531"/>
                </a:lnTo>
                <a:lnTo>
                  <a:pt x="249" y="531"/>
                </a:lnTo>
                <a:lnTo>
                  <a:pt x="249" y="531"/>
                </a:lnTo>
                <a:lnTo>
                  <a:pt x="248" y="531"/>
                </a:lnTo>
                <a:lnTo>
                  <a:pt x="248" y="531"/>
                </a:lnTo>
                <a:lnTo>
                  <a:pt x="248" y="531"/>
                </a:lnTo>
                <a:lnTo>
                  <a:pt x="248" y="531"/>
                </a:lnTo>
                <a:lnTo>
                  <a:pt x="248" y="531"/>
                </a:lnTo>
                <a:lnTo>
                  <a:pt x="248" y="530"/>
                </a:lnTo>
                <a:lnTo>
                  <a:pt x="248" y="530"/>
                </a:lnTo>
                <a:lnTo>
                  <a:pt x="248" y="530"/>
                </a:lnTo>
                <a:lnTo>
                  <a:pt x="248" y="530"/>
                </a:lnTo>
                <a:lnTo>
                  <a:pt x="248" y="529"/>
                </a:lnTo>
                <a:lnTo>
                  <a:pt x="248" y="529"/>
                </a:lnTo>
                <a:lnTo>
                  <a:pt x="248" y="529"/>
                </a:lnTo>
                <a:lnTo>
                  <a:pt x="248" y="529"/>
                </a:lnTo>
                <a:lnTo>
                  <a:pt x="248" y="528"/>
                </a:lnTo>
                <a:lnTo>
                  <a:pt x="249" y="528"/>
                </a:lnTo>
                <a:lnTo>
                  <a:pt x="249" y="528"/>
                </a:lnTo>
                <a:lnTo>
                  <a:pt x="249" y="528"/>
                </a:lnTo>
                <a:lnTo>
                  <a:pt x="249" y="528"/>
                </a:lnTo>
                <a:lnTo>
                  <a:pt x="249" y="527"/>
                </a:lnTo>
                <a:lnTo>
                  <a:pt x="249" y="527"/>
                </a:lnTo>
                <a:lnTo>
                  <a:pt x="248" y="527"/>
                </a:lnTo>
                <a:lnTo>
                  <a:pt x="248" y="527"/>
                </a:lnTo>
                <a:lnTo>
                  <a:pt x="248" y="527"/>
                </a:lnTo>
                <a:lnTo>
                  <a:pt x="248" y="527"/>
                </a:lnTo>
                <a:lnTo>
                  <a:pt x="247" y="526"/>
                </a:lnTo>
                <a:lnTo>
                  <a:pt x="247" y="526"/>
                </a:lnTo>
                <a:lnTo>
                  <a:pt x="247" y="526"/>
                </a:lnTo>
                <a:lnTo>
                  <a:pt x="247" y="526"/>
                </a:lnTo>
                <a:lnTo>
                  <a:pt x="247" y="525"/>
                </a:lnTo>
                <a:lnTo>
                  <a:pt x="247" y="525"/>
                </a:lnTo>
                <a:lnTo>
                  <a:pt x="247" y="525"/>
                </a:lnTo>
                <a:lnTo>
                  <a:pt x="247" y="525"/>
                </a:lnTo>
                <a:lnTo>
                  <a:pt x="247" y="525"/>
                </a:lnTo>
                <a:lnTo>
                  <a:pt x="247" y="524"/>
                </a:lnTo>
                <a:lnTo>
                  <a:pt x="247" y="524"/>
                </a:lnTo>
                <a:lnTo>
                  <a:pt x="247" y="524"/>
                </a:lnTo>
                <a:lnTo>
                  <a:pt x="247" y="524"/>
                </a:lnTo>
                <a:lnTo>
                  <a:pt x="247" y="524"/>
                </a:lnTo>
                <a:lnTo>
                  <a:pt x="246" y="524"/>
                </a:lnTo>
                <a:lnTo>
                  <a:pt x="246" y="524"/>
                </a:lnTo>
                <a:lnTo>
                  <a:pt x="245" y="523"/>
                </a:lnTo>
                <a:lnTo>
                  <a:pt x="245" y="523"/>
                </a:lnTo>
                <a:lnTo>
                  <a:pt x="245" y="523"/>
                </a:lnTo>
                <a:lnTo>
                  <a:pt x="245" y="523"/>
                </a:lnTo>
                <a:lnTo>
                  <a:pt x="245" y="523"/>
                </a:lnTo>
                <a:lnTo>
                  <a:pt x="245" y="522"/>
                </a:lnTo>
                <a:lnTo>
                  <a:pt x="245" y="522"/>
                </a:lnTo>
                <a:lnTo>
                  <a:pt x="245" y="522"/>
                </a:lnTo>
                <a:lnTo>
                  <a:pt x="245" y="522"/>
                </a:lnTo>
                <a:lnTo>
                  <a:pt x="246" y="522"/>
                </a:lnTo>
                <a:lnTo>
                  <a:pt x="246" y="522"/>
                </a:lnTo>
                <a:lnTo>
                  <a:pt x="246" y="522"/>
                </a:lnTo>
                <a:lnTo>
                  <a:pt x="246" y="521"/>
                </a:lnTo>
                <a:lnTo>
                  <a:pt x="246" y="521"/>
                </a:lnTo>
                <a:lnTo>
                  <a:pt x="246" y="521"/>
                </a:lnTo>
                <a:lnTo>
                  <a:pt x="246" y="521"/>
                </a:lnTo>
                <a:lnTo>
                  <a:pt x="246" y="521"/>
                </a:lnTo>
                <a:lnTo>
                  <a:pt x="246" y="521"/>
                </a:lnTo>
                <a:lnTo>
                  <a:pt x="245" y="520"/>
                </a:lnTo>
                <a:lnTo>
                  <a:pt x="245" y="520"/>
                </a:lnTo>
                <a:lnTo>
                  <a:pt x="245" y="520"/>
                </a:lnTo>
                <a:lnTo>
                  <a:pt x="244" y="520"/>
                </a:lnTo>
                <a:lnTo>
                  <a:pt x="244" y="520"/>
                </a:lnTo>
                <a:lnTo>
                  <a:pt x="244" y="520"/>
                </a:lnTo>
                <a:lnTo>
                  <a:pt x="244" y="520"/>
                </a:lnTo>
                <a:lnTo>
                  <a:pt x="244" y="520"/>
                </a:lnTo>
                <a:lnTo>
                  <a:pt x="243" y="521"/>
                </a:lnTo>
                <a:lnTo>
                  <a:pt x="243" y="521"/>
                </a:lnTo>
                <a:lnTo>
                  <a:pt x="243" y="521"/>
                </a:lnTo>
                <a:lnTo>
                  <a:pt x="242" y="521"/>
                </a:lnTo>
                <a:lnTo>
                  <a:pt x="242" y="521"/>
                </a:lnTo>
                <a:lnTo>
                  <a:pt x="242" y="521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3" y="519"/>
                </a:lnTo>
                <a:lnTo>
                  <a:pt x="243" y="519"/>
                </a:lnTo>
                <a:lnTo>
                  <a:pt x="243" y="519"/>
                </a:lnTo>
                <a:lnTo>
                  <a:pt x="242" y="518"/>
                </a:lnTo>
                <a:lnTo>
                  <a:pt x="242" y="518"/>
                </a:lnTo>
                <a:lnTo>
                  <a:pt x="242" y="518"/>
                </a:lnTo>
                <a:lnTo>
                  <a:pt x="242" y="517"/>
                </a:lnTo>
                <a:lnTo>
                  <a:pt x="242" y="517"/>
                </a:lnTo>
                <a:lnTo>
                  <a:pt x="241" y="517"/>
                </a:lnTo>
                <a:lnTo>
                  <a:pt x="241" y="517"/>
                </a:lnTo>
                <a:lnTo>
                  <a:pt x="241" y="516"/>
                </a:lnTo>
                <a:lnTo>
                  <a:pt x="240" y="516"/>
                </a:lnTo>
                <a:lnTo>
                  <a:pt x="240" y="515"/>
                </a:lnTo>
                <a:lnTo>
                  <a:pt x="240" y="515"/>
                </a:lnTo>
                <a:lnTo>
                  <a:pt x="240" y="515"/>
                </a:lnTo>
                <a:lnTo>
                  <a:pt x="240" y="514"/>
                </a:lnTo>
                <a:lnTo>
                  <a:pt x="240" y="514"/>
                </a:lnTo>
                <a:lnTo>
                  <a:pt x="240" y="514"/>
                </a:lnTo>
                <a:lnTo>
                  <a:pt x="240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2"/>
                </a:lnTo>
                <a:lnTo>
                  <a:pt x="239" y="512"/>
                </a:lnTo>
                <a:lnTo>
                  <a:pt x="239" y="512"/>
                </a:lnTo>
                <a:lnTo>
                  <a:pt x="239" y="512"/>
                </a:lnTo>
                <a:lnTo>
                  <a:pt x="239" y="512"/>
                </a:lnTo>
                <a:lnTo>
                  <a:pt x="239" y="511"/>
                </a:lnTo>
                <a:lnTo>
                  <a:pt x="239" y="511"/>
                </a:lnTo>
                <a:lnTo>
                  <a:pt x="239" y="510"/>
                </a:lnTo>
                <a:lnTo>
                  <a:pt x="240" y="510"/>
                </a:lnTo>
                <a:lnTo>
                  <a:pt x="240" y="510"/>
                </a:lnTo>
                <a:lnTo>
                  <a:pt x="240" y="510"/>
                </a:lnTo>
                <a:lnTo>
                  <a:pt x="241" y="510"/>
                </a:lnTo>
                <a:lnTo>
                  <a:pt x="241" y="509"/>
                </a:lnTo>
                <a:lnTo>
                  <a:pt x="241" y="509"/>
                </a:lnTo>
                <a:lnTo>
                  <a:pt x="241" y="509"/>
                </a:lnTo>
                <a:lnTo>
                  <a:pt x="241" y="509"/>
                </a:lnTo>
                <a:lnTo>
                  <a:pt x="240" y="508"/>
                </a:lnTo>
                <a:lnTo>
                  <a:pt x="240" y="508"/>
                </a:lnTo>
                <a:lnTo>
                  <a:pt x="239" y="508"/>
                </a:lnTo>
                <a:lnTo>
                  <a:pt x="239" y="508"/>
                </a:lnTo>
                <a:lnTo>
                  <a:pt x="239" y="508"/>
                </a:lnTo>
                <a:lnTo>
                  <a:pt x="239" y="507"/>
                </a:lnTo>
                <a:lnTo>
                  <a:pt x="239" y="507"/>
                </a:lnTo>
                <a:lnTo>
                  <a:pt x="238" y="505"/>
                </a:lnTo>
                <a:lnTo>
                  <a:pt x="238" y="505"/>
                </a:lnTo>
                <a:lnTo>
                  <a:pt x="238" y="505"/>
                </a:lnTo>
                <a:lnTo>
                  <a:pt x="238" y="505"/>
                </a:lnTo>
                <a:lnTo>
                  <a:pt x="238" y="505"/>
                </a:lnTo>
                <a:lnTo>
                  <a:pt x="239" y="504"/>
                </a:lnTo>
                <a:lnTo>
                  <a:pt x="239" y="504"/>
                </a:lnTo>
                <a:lnTo>
                  <a:pt x="239" y="504"/>
                </a:lnTo>
                <a:lnTo>
                  <a:pt x="239" y="504"/>
                </a:lnTo>
                <a:lnTo>
                  <a:pt x="239" y="504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2"/>
                </a:lnTo>
                <a:lnTo>
                  <a:pt x="238" y="502"/>
                </a:lnTo>
                <a:lnTo>
                  <a:pt x="238" y="502"/>
                </a:lnTo>
                <a:lnTo>
                  <a:pt x="238" y="502"/>
                </a:lnTo>
                <a:lnTo>
                  <a:pt x="238" y="502"/>
                </a:lnTo>
                <a:lnTo>
                  <a:pt x="238" y="501"/>
                </a:lnTo>
                <a:lnTo>
                  <a:pt x="238" y="501"/>
                </a:lnTo>
                <a:lnTo>
                  <a:pt x="238" y="501"/>
                </a:lnTo>
                <a:lnTo>
                  <a:pt x="238" y="501"/>
                </a:lnTo>
                <a:lnTo>
                  <a:pt x="238" y="500"/>
                </a:lnTo>
                <a:lnTo>
                  <a:pt x="238" y="500"/>
                </a:lnTo>
                <a:lnTo>
                  <a:pt x="238" y="500"/>
                </a:lnTo>
                <a:lnTo>
                  <a:pt x="237" y="500"/>
                </a:lnTo>
                <a:lnTo>
                  <a:pt x="237" y="499"/>
                </a:lnTo>
                <a:lnTo>
                  <a:pt x="237" y="499"/>
                </a:lnTo>
                <a:lnTo>
                  <a:pt x="237" y="499"/>
                </a:lnTo>
                <a:lnTo>
                  <a:pt x="237" y="499"/>
                </a:lnTo>
                <a:lnTo>
                  <a:pt x="237" y="498"/>
                </a:lnTo>
                <a:lnTo>
                  <a:pt x="237" y="498"/>
                </a:lnTo>
                <a:lnTo>
                  <a:pt x="237" y="498"/>
                </a:lnTo>
                <a:lnTo>
                  <a:pt x="237" y="498"/>
                </a:lnTo>
                <a:lnTo>
                  <a:pt x="237" y="497"/>
                </a:lnTo>
                <a:lnTo>
                  <a:pt x="237" y="497"/>
                </a:lnTo>
                <a:lnTo>
                  <a:pt x="237" y="497"/>
                </a:lnTo>
                <a:lnTo>
                  <a:pt x="237" y="497"/>
                </a:lnTo>
                <a:lnTo>
                  <a:pt x="237" y="496"/>
                </a:lnTo>
                <a:lnTo>
                  <a:pt x="236" y="496"/>
                </a:lnTo>
                <a:lnTo>
                  <a:pt x="236" y="496"/>
                </a:lnTo>
                <a:lnTo>
                  <a:pt x="236" y="496"/>
                </a:lnTo>
                <a:lnTo>
                  <a:pt x="235" y="496"/>
                </a:lnTo>
                <a:lnTo>
                  <a:pt x="235" y="496"/>
                </a:lnTo>
                <a:lnTo>
                  <a:pt x="235" y="496"/>
                </a:lnTo>
                <a:lnTo>
                  <a:pt x="235" y="496"/>
                </a:lnTo>
                <a:lnTo>
                  <a:pt x="234" y="496"/>
                </a:lnTo>
                <a:lnTo>
                  <a:pt x="234" y="496"/>
                </a:lnTo>
                <a:lnTo>
                  <a:pt x="234" y="496"/>
                </a:lnTo>
                <a:lnTo>
                  <a:pt x="234" y="496"/>
                </a:lnTo>
                <a:lnTo>
                  <a:pt x="233" y="496"/>
                </a:lnTo>
                <a:lnTo>
                  <a:pt x="233" y="496"/>
                </a:lnTo>
                <a:lnTo>
                  <a:pt x="233" y="496"/>
                </a:lnTo>
                <a:lnTo>
                  <a:pt x="233" y="496"/>
                </a:lnTo>
                <a:lnTo>
                  <a:pt x="233" y="496"/>
                </a:lnTo>
                <a:lnTo>
                  <a:pt x="233" y="495"/>
                </a:lnTo>
                <a:lnTo>
                  <a:pt x="233" y="495"/>
                </a:lnTo>
                <a:lnTo>
                  <a:pt x="233" y="495"/>
                </a:lnTo>
                <a:lnTo>
                  <a:pt x="232" y="495"/>
                </a:lnTo>
                <a:lnTo>
                  <a:pt x="232" y="495"/>
                </a:lnTo>
                <a:lnTo>
                  <a:pt x="232" y="494"/>
                </a:lnTo>
                <a:lnTo>
                  <a:pt x="232" y="494"/>
                </a:lnTo>
                <a:lnTo>
                  <a:pt x="232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5"/>
                </a:lnTo>
                <a:lnTo>
                  <a:pt x="230" y="495"/>
                </a:lnTo>
                <a:lnTo>
                  <a:pt x="230" y="495"/>
                </a:lnTo>
                <a:lnTo>
                  <a:pt x="230" y="495"/>
                </a:lnTo>
                <a:lnTo>
                  <a:pt x="230" y="496"/>
                </a:lnTo>
                <a:lnTo>
                  <a:pt x="230" y="496"/>
                </a:lnTo>
                <a:lnTo>
                  <a:pt x="230" y="496"/>
                </a:lnTo>
                <a:lnTo>
                  <a:pt x="230" y="496"/>
                </a:lnTo>
                <a:lnTo>
                  <a:pt x="229" y="496"/>
                </a:lnTo>
                <a:lnTo>
                  <a:pt x="229" y="496"/>
                </a:lnTo>
                <a:lnTo>
                  <a:pt x="229" y="496"/>
                </a:lnTo>
                <a:lnTo>
                  <a:pt x="229" y="496"/>
                </a:lnTo>
                <a:lnTo>
                  <a:pt x="229" y="496"/>
                </a:lnTo>
                <a:lnTo>
                  <a:pt x="228" y="496"/>
                </a:lnTo>
                <a:lnTo>
                  <a:pt x="228" y="496"/>
                </a:lnTo>
                <a:lnTo>
                  <a:pt x="228" y="496"/>
                </a:lnTo>
                <a:lnTo>
                  <a:pt x="228" y="496"/>
                </a:lnTo>
                <a:lnTo>
                  <a:pt x="228" y="496"/>
                </a:lnTo>
                <a:lnTo>
                  <a:pt x="227" y="497"/>
                </a:lnTo>
                <a:lnTo>
                  <a:pt x="227" y="497"/>
                </a:lnTo>
                <a:lnTo>
                  <a:pt x="227" y="498"/>
                </a:lnTo>
                <a:lnTo>
                  <a:pt x="226" y="498"/>
                </a:lnTo>
                <a:lnTo>
                  <a:pt x="226" y="498"/>
                </a:lnTo>
                <a:lnTo>
                  <a:pt x="226" y="498"/>
                </a:lnTo>
                <a:lnTo>
                  <a:pt x="226" y="499"/>
                </a:lnTo>
                <a:lnTo>
                  <a:pt x="225" y="499"/>
                </a:lnTo>
                <a:lnTo>
                  <a:pt x="225" y="499"/>
                </a:lnTo>
                <a:lnTo>
                  <a:pt x="225" y="499"/>
                </a:lnTo>
                <a:lnTo>
                  <a:pt x="225" y="499"/>
                </a:lnTo>
                <a:lnTo>
                  <a:pt x="225" y="499"/>
                </a:lnTo>
                <a:lnTo>
                  <a:pt x="225" y="499"/>
                </a:lnTo>
                <a:lnTo>
                  <a:pt x="224" y="499"/>
                </a:lnTo>
                <a:lnTo>
                  <a:pt x="224" y="499"/>
                </a:lnTo>
                <a:lnTo>
                  <a:pt x="224" y="499"/>
                </a:lnTo>
                <a:lnTo>
                  <a:pt x="224" y="499"/>
                </a:lnTo>
                <a:lnTo>
                  <a:pt x="224" y="499"/>
                </a:lnTo>
                <a:lnTo>
                  <a:pt x="224" y="499"/>
                </a:lnTo>
                <a:lnTo>
                  <a:pt x="223" y="499"/>
                </a:lnTo>
                <a:lnTo>
                  <a:pt x="223" y="499"/>
                </a:lnTo>
                <a:lnTo>
                  <a:pt x="223" y="499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2"/>
                </a:lnTo>
                <a:lnTo>
                  <a:pt x="222" y="502"/>
                </a:lnTo>
                <a:lnTo>
                  <a:pt x="222" y="502"/>
                </a:lnTo>
                <a:lnTo>
                  <a:pt x="222" y="502"/>
                </a:lnTo>
                <a:lnTo>
                  <a:pt x="221" y="503"/>
                </a:lnTo>
                <a:lnTo>
                  <a:pt x="221" y="503"/>
                </a:lnTo>
                <a:lnTo>
                  <a:pt x="221" y="503"/>
                </a:lnTo>
                <a:lnTo>
                  <a:pt x="221" y="503"/>
                </a:lnTo>
                <a:lnTo>
                  <a:pt x="221" y="503"/>
                </a:lnTo>
                <a:lnTo>
                  <a:pt x="220" y="503"/>
                </a:lnTo>
                <a:lnTo>
                  <a:pt x="220" y="504"/>
                </a:lnTo>
                <a:lnTo>
                  <a:pt x="220" y="504"/>
                </a:lnTo>
                <a:lnTo>
                  <a:pt x="220" y="504"/>
                </a:lnTo>
                <a:lnTo>
                  <a:pt x="220" y="504"/>
                </a:lnTo>
                <a:lnTo>
                  <a:pt x="220" y="504"/>
                </a:lnTo>
                <a:lnTo>
                  <a:pt x="220" y="505"/>
                </a:lnTo>
                <a:lnTo>
                  <a:pt x="220" y="505"/>
                </a:lnTo>
                <a:lnTo>
                  <a:pt x="220" y="505"/>
                </a:lnTo>
                <a:lnTo>
                  <a:pt x="220" y="505"/>
                </a:lnTo>
                <a:lnTo>
                  <a:pt x="220" y="505"/>
                </a:lnTo>
                <a:lnTo>
                  <a:pt x="220" y="506"/>
                </a:lnTo>
                <a:lnTo>
                  <a:pt x="220" y="506"/>
                </a:lnTo>
                <a:lnTo>
                  <a:pt x="220" y="506"/>
                </a:lnTo>
                <a:lnTo>
                  <a:pt x="219" y="506"/>
                </a:lnTo>
                <a:lnTo>
                  <a:pt x="219" y="506"/>
                </a:lnTo>
                <a:lnTo>
                  <a:pt x="219" y="507"/>
                </a:lnTo>
                <a:lnTo>
                  <a:pt x="219" y="507"/>
                </a:lnTo>
                <a:lnTo>
                  <a:pt x="219" y="507"/>
                </a:lnTo>
                <a:lnTo>
                  <a:pt x="219" y="507"/>
                </a:lnTo>
                <a:lnTo>
                  <a:pt x="219" y="508"/>
                </a:lnTo>
                <a:lnTo>
                  <a:pt x="219" y="508"/>
                </a:lnTo>
                <a:lnTo>
                  <a:pt x="219" y="508"/>
                </a:lnTo>
                <a:lnTo>
                  <a:pt x="219" y="508"/>
                </a:lnTo>
                <a:lnTo>
                  <a:pt x="219" y="508"/>
                </a:lnTo>
                <a:lnTo>
                  <a:pt x="219" y="509"/>
                </a:lnTo>
                <a:lnTo>
                  <a:pt x="218" y="509"/>
                </a:lnTo>
                <a:lnTo>
                  <a:pt x="218" y="510"/>
                </a:lnTo>
                <a:lnTo>
                  <a:pt x="218" y="510"/>
                </a:lnTo>
                <a:lnTo>
                  <a:pt x="218" y="510"/>
                </a:lnTo>
                <a:lnTo>
                  <a:pt x="218" y="510"/>
                </a:lnTo>
                <a:lnTo>
                  <a:pt x="218" y="510"/>
                </a:lnTo>
                <a:lnTo>
                  <a:pt x="218" y="511"/>
                </a:lnTo>
                <a:lnTo>
                  <a:pt x="218" y="511"/>
                </a:lnTo>
                <a:lnTo>
                  <a:pt x="218" y="511"/>
                </a:lnTo>
                <a:lnTo>
                  <a:pt x="218" y="512"/>
                </a:lnTo>
                <a:lnTo>
                  <a:pt x="218" y="512"/>
                </a:lnTo>
                <a:lnTo>
                  <a:pt x="218" y="512"/>
                </a:lnTo>
                <a:lnTo>
                  <a:pt x="218" y="512"/>
                </a:lnTo>
                <a:lnTo>
                  <a:pt x="218" y="512"/>
                </a:lnTo>
                <a:lnTo>
                  <a:pt x="217" y="512"/>
                </a:lnTo>
                <a:lnTo>
                  <a:pt x="217" y="513"/>
                </a:lnTo>
                <a:lnTo>
                  <a:pt x="217" y="513"/>
                </a:lnTo>
                <a:lnTo>
                  <a:pt x="217" y="513"/>
                </a:lnTo>
                <a:lnTo>
                  <a:pt x="217" y="513"/>
                </a:lnTo>
                <a:lnTo>
                  <a:pt x="217" y="513"/>
                </a:lnTo>
                <a:lnTo>
                  <a:pt x="217" y="513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5"/>
                </a:lnTo>
                <a:lnTo>
                  <a:pt x="217" y="515"/>
                </a:lnTo>
                <a:lnTo>
                  <a:pt x="217" y="515"/>
                </a:lnTo>
                <a:lnTo>
                  <a:pt x="217" y="516"/>
                </a:lnTo>
                <a:lnTo>
                  <a:pt x="216" y="516"/>
                </a:lnTo>
                <a:lnTo>
                  <a:pt x="216" y="517"/>
                </a:lnTo>
                <a:lnTo>
                  <a:pt x="216" y="517"/>
                </a:lnTo>
                <a:lnTo>
                  <a:pt x="216" y="517"/>
                </a:lnTo>
                <a:lnTo>
                  <a:pt x="216" y="517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9"/>
                </a:lnTo>
                <a:lnTo>
                  <a:pt x="215" y="519"/>
                </a:lnTo>
                <a:lnTo>
                  <a:pt x="215" y="519"/>
                </a:lnTo>
                <a:lnTo>
                  <a:pt x="215" y="519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4" y="520"/>
                </a:lnTo>
                <a:lnTo>
                  <a:pt x="214" y="520"/>
                </a:lnTo>
                <a:lnTo>
                  <a:pt x="214" y="520"/>
                </a:lnTo>
                <a:lnTo>
                  <a:pt x="213" y="521"/>
                </a:lnTo>
                <a:lnTo>
                  <a:pt x="213" y="521"/>
                </a:lnTo>
                <a:lnTo>
                  <a:pt x="213" y="521"/>
                </a:lnTo>
                <a:lnTo>
                  <a:pt x="213" y="521"/>
                </a:lnTo>
                <a:lnTo>
                  <a:pt x="213" y="521"/>
                </a:lnTo>
                <a:lnTo>
                  <a:pt x="212" y="521"/>
                </a:lnTo>
                <a:lnTo>
                  <a:pt x="212" y="521"/>
                </a:lnTo>
                <a:lnTo>
                  <a:pt x="212" y="521"/>
                </a:lnTo>
                <a:lnTo>
                  <a:pt x="211" y="521"/>
                </a:lnTo>
                <a:lnTo>
                  <a:pt x="211" y="521"/>
                </a:lnTo>
                <a:lnTo>
                  <a:pt x="211" y="521"/>
                </a:lnTo>
                <a:lnTo>
                  <a:pt x="211" y="521"/>
                </a:lnTo>
                <a:lnTo>
                  <a:pt x="210" y="521"/>
                </a:lnTo>
                <a:lnTo>
                  <a:pt x="211" y="521"/>
                </a:lnTo>
                <a:lnTo>
                  <a:pt x="211" y="521"/>
                </a:lnTo>
                <a:lnTo>
                  <a:pt x="211" y="521"/>
                </a:lnTo>
                <a:lnTo>
                  <a:pt x="211" y="520"/>
                </a:lnTo>
                <a:lnTo>
                  <a:pt x="210" y="520"/>
                </a:lnTo>
                <a:lnTo>
                  <a:pt x="210" y="520"/>
                </a:lnTo>
                <a:lnTo>
                  <a:pt x="210" y="520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8"/>
                </a:lnTo>
                <a:lnTo>
                  <a:pt x="210" y="518"/>
                </a:lnTo>
                <a:lnTo>
                  <a:pt x="210" y="518"/>
                </a:lnTo>
                <a:lnTo>
                  <a:pt x="211" y="518"/>
                </a:lnTo>
                <a:lnTo>
                  <a:pt x="211" y="517"/>
                </a:lnTo>
                <a:lnTo>
                  <a:pt x="211" y="517"/>
                </a:lnTo>
                <a:lnTo>
                  <a:pt x="211" y="517"/>
                </a:lnTo>
                <a:lnTo>
                  <a:pt x="211" y="517"/>
                </a:lnTo>
                <a:lnTo>
                  <a:pt x="210" y="517"/>
                </a:lnTo>
                <a:lnTo>
                  <a:pt x="210" y="517"/>
                </a:lnTo>
                <a:lnTo>
                  <a:pt x="210" y="516"/>
                </a:lnTo>
                <a:lnTo>
                  <a:pt x="210" y="516"/>
                </a:lnTo>
                <a:lnTo>
                  <a:pt x="210" y="516"/>
                </a:lnTo>
                <a:lnTo>
                  <a:pt x="210" y="516"/>
                </a:lnTo>
                <a:lnTo>
                  <a:pt x="209" y="515"/>
                </a:lnTo>
                <a:lnTo>
                  <a:pt x="209" y="515"/>
                </a:lnTo>
                <a:lnTo>
                  <a:pt x="209" y="515"/>
                </a:lnTo>
                <a:lnTo>
                  <a:pt x="209" y="515"/>
                </a:lnTo>
                <a:lnTo>
                  <a:pt x="209" y="515"/>
                </a:lnTo>
                <a:lnTo>
                  <a:pt x="209" y="514"/>
                </a:lnTo>
                <a:lnTo>
                  <a:pt x="209" y="514"/>
                </a:lnTo>
                <a:lnTo>
                  <a:pt x="209" y="514"/>
                </a:lnTo>
                <a:lnTo>
                  <a:pt x="209" y="514"/>
                </a:lnTo>
                <a:lnTo>
                  <a:pt x="209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4"/>
                </a:lnTo>
                <a:lnTo>
                  <a:pt x="208" y="514"/>
                </a:lnTo>
                <a:lnTo>
                  <a:pt x="208" y="514"/>
                </a:lnTo>
                <a:lnTo>
                  <a:pt x="208" y="514"/>
                </a:lnTo>
                <a:lnTo>
                  <a:pt x="208" y="514"/>
                </a:lnTo>
                <a:lnTo>
                  <a:pt x="208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3"/>
                </a:lnTo>
                <a:lnTo>
                  <a:pt x="207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4" y="512"/>
                </a:lnTo>
                <a:lnTo>
                  <a:pt x="204" y="512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2" y="510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199" y="509"/>
                </a:lnTo>
                <a:lnTo>
                  <a:pt x="199" y="509"/>
                </a:lnTo>
                <a:lnTo>
                  <a:pt x="199" y="509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3" y="510"/>
                </a:lnTo>
                <a:lnTo>
                  <a:pt x="193" y="511"/>
                </a:lnTo>
                <a:lnTo>
                  <a:pt x="193" y="511"/>
                </a:lnTo>
                <a:lnTo>
                  <a:pt x="193" y="511"/>
                </a:lnTo>
                <a:lnTo>
                  <a:pt x="193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1" y="511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1"/>
                </a:lnTo>
                <a:lnTo>
                  <a:pt x="191" y="511"/>
                </a:lnTo>
                <a:lnTo>
                  <a:pt x="191" y="511"/>
                </a:lnTo>
                <a:lnTo>
                  <a:pt x="191" y="511"/>
                </a:lnTo>
                <a:lnTo>
                  <a:pt x="191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2"/>
                </a:lnTo>
                <a:lnTo>
                  <a:pt x="187" y="512"/>
                </a:lnTo>
                <a:lnTo>
                  <a:pt x="187" y="512"/>
                </a:lnTo>
                <a:lnTo>
                  <a:pt x="187" y="512"/>
                </a:lnTo>
                <a:lnTo>
                  <a:pt x="187" y="512"/>
                </a:lnTo>
                <a:lnTo>
                  <a:pt x="187" y="512"/>
                </a:lnTo>
                <a:lnTo>
                  <a:pt x="186" y="512"/>
                </a:lnTo>
                <a:lnTo>
                  <a:pt x="186" y="512"/>
                </a:lnTo>
                <a:lnTo>
                  <a:pt x="186" y="512"/>
                </a:lnTo>
                <a:lnTo>
                  <a:pt x="186" y="512"/>
                </a:lnTo>
                <a:lnTo>
                  <a:pt x="186" y="512"/>
                </a:lnTo>
                <a:lnTo>
                  <a:pt x="186" y="513"/>
                </a:lnTo>
                <a:lnTo>
                  <a:pt x="186" y="513"/>
                </a:lnTo>
                <a:lnTo>
                  <a:pt x="186" y="513"/>
                </a:lnTo>
                <a:lnTo>
                  <a:pt x="186" y="512"/>
                </a:lnTo>
                <a:lnTo>
                  <a:pt x="185" y="512"/>
                </a:lnTo>
                <a:lnTo>
                  <a:pt x="185" y="512"/>
                </a:lnTo>
                <a:lnTo>
                  <a:pt x="185" y="512"/>
                </a:lnTo>
                <a:lnTo>
                  <a:pt x="185" y="512"/>
                </a:lnTo>
                <a:lnTo>
                  <a:pt x="185" y="512"/>
                </a:lnTo>
                <a:lnTo>
                  <a:pt x="185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2"/>
                </a:lnTo>
                <a:lnTo>
                  <a:pt x="182" y="512"/>
                </a:lnTo>
                <a:lnTo>
                  <a:pt x="182" y="512"/>
                </a:lnTo>
                <a:lnTo>
                  <a:pt x="182" y="512"/>
                </a:lnTo>
                <a:lnTo>
                  <a:pt x="182" y="512"/>
                </a:lnTo>
                <a:lnTo>
                  <a:pt x="182" y="512"/>
                </a:lnTo>
                <a:lnTo>
                  <a:pt x="181" y="512"/>
                </a:lnTo>
                <a:lnTo>
                  <a:pt x="181" y="512"/>
                </a:lnTo>
                <a:lnTo>
                  <a:pt x="181" y="512"/>
                </a:lnTo>
                <a:lnTo>
                  <a:pt x="181" y="512"/>
                </a:lnTo>
                <a:lnTo>
                  <a:pt x="180" y="512"/>
                </a:lnTo>
                <a:lnTo>
                  <a:pt x="180" y="512"/>
                </a:lnTo>
                <a:lnTo>
                  <a:pt x="180" y="512"/>
                </a:lnTo>
                <a:lnTo>
                  <a:pt x="180" y="512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79" y="513"/>
                </a:lnTo>
                <a:lnTo>
                  <a:pt x="179" y="513"/>
                </a:lnTo>
                <a:lnTo>
                  <a:pt x="179" y="513"/>
                </a:lnTo>
                <a:lnTo>
                  <a:pt x="179" y="514"/>
                </a:lnTo>
                <a:lnTo>
                  <a:pt x="179" y="514"/>
                </a:lnTo>
                <a:lnTo>
                  <a:pt x="179" y="514"/>
                </a:lnTo>
                <a:lnTo>
                  <a:pt x="179" y="514"/>
                </a:lnTo>
                <a:lnTo>
                  <a:pt x="179" y="514"/>
                </a:lnTo>
                <a:lnTo>
                  <a:pt x="179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6" y="514"/>
                </a:lnTo>
                <a:lnTo>
                  <a:pt x="176" y="514"/>
                </a:lnTo>
                <a:lnTo>
                  <a:pt x="176" y="514"/>
                </a:lnTo>
                <a:lnTo>
                  <a:pt x="175" y="513"/>
                </a:lnTo>
                <a:lnTo>
                  <a:pt x="175" y="513"/>
                </a:lnTo>
                <a:lnTo>
                  <a:pt x="175" y="513"/>
                </a:lnTo>
                <a:lnTo>
                  <a:pt x="175" y="513"/>
                </a:lnTo>
                <a:lnTo>
                  <a:pt x="175" y="513"/>
                </a:lnTo>
                <a:lnTo>
                  <a:pt x="175" y="513"/>
                </a:lnTo>
                <a:lnTo>
                  <a:pt x="174" y="512"/>
                </a:lnTo>
                <a:lnTo>
                  <a:pt x="174" y="512"/>
                </a:lnTo>
                <a:lnTo>
                  <a:pt x="174" y="512"/>
                </a:lnTo>
                <a:lnTo>
                  <a:pt x="174" y="512"/>
                </a:lnTo>
                <a:lnTo>
                  <a:pt x="174" y="512"/>
                </a:lnTo>
                <a:lnTo>
                  <a:pt x="173" y="512"/>
                </a:lnTo>
                <a:lnTo>
                  <a:pt x="173" y="512"/>
                </a:lnTo>
                <a:lnTo>
                  <a:pt x="173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0" y="512"/>
                </a:lnTo>
                <a:lnTo>
                  <a:pt x="170" y="512"/>
                </a:lnTo>
                <a:lnTo>
                  <a:pt x="170" y="513"/>
                </a:lnTo>
                <a:lnTo>
                  <a:pt x="170" y="513"/>
                </a:lnTo>
                <a:lnTo>
                  <a:pt x="170" y="513"/>
                </a:lnTo>
                <a:lnTo>
                  <a:pt x="170" y="512"/>
                </a:lnTo>
                <a:lnTo>
                  <a:pt x="169" y="512"/>
                </a:lnTo>
                <a:lnTo>
                  <a:pt x="169" y="512"/>
                </a:lnTo>
                <a:lnTo>
                  <a:pt x="169" y="512"/>
                </a:lnTo>
                <a:lnTo>
                  <a:pt x="169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7" y="512"/>
                </a:lnTo>
                <a:lnTo>
                  <a:pt x="167" y="512"/>
                </a:lnTo>
                <a:lnTo>
                  <a:pt x="167" y="512"/>
                </a:lnTo>
                <a:lnTo>
                  <a:pt x="167" y="512"/>
                </a:lnTo>
                <a:lnTo>
                  <a:pt x="167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5" y="513"/>
                </a:lnTo>
                <a:lnTo>
                  <a:pt x="165" y="513"/>
                </a:lnTo>
                <a:lnTo>
                  <a:pt x="165" y="513"/>
                </a:lnTo>
                <a:lnTo>
                  <a:pt x="165" y="513"/>
                </a:lnTo>
                <a:lnTo>
                  <a:pt x="165" y="513"/>
                </a:lnTo>
                <a:lnTo>
                  <a:pt x="165" y="512"/>
                </a:lnTo>
                <a:lnTo>
                  <a:pt x="165" y="512"/>
                </a:lnTo>
                <a:lnTo>
                  <a:pt x="165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3" y="512"/>
                </a:lnTo>
                <a:lnTo>
                  <a:pt x="163" y="513"/>
                </a:lnTo>
                <a:lnTo>
                  <a:pt x="163" y="513"/>
                </a:lnTo>
                <a:lnTo>
                  <a:pt x="163" y="513"/>
                </a:lnTo>
                <a:lnTo>
                  <a:pt x="163" y="513"/>
                </a:lnTo>
                <a:lnTo>
                  <a:pt x="163" y="513"/>
                </a:lnTo>
                <a:lnTo>
                  <a:pt x="162" y="513"/>
                </a:lnTo>
                <a:lnTo>
                  <a:pt x="162" y="513"/>
                </a:lnTo>
                <a:lnTo>
                  <a:pt x="162" y="513"/>
                </a:lnTo>
                <a:lnTo>
                  <a:pt x="162" y="513"/>
                </a:lnTo>
                <a:lnTo>
                  <a:pt x="162" y="513"/>
                </a:lnTo>
                <a:lnTo>
                  <a:pt x="162" y="512"/>
                </a:lnTo>
                <a:lnTo>
                  <a:pt x="162" y="512"/>
                </a:lnTo>
                <a:lnTo>
                  <a:pt x="162" y="512"/>
                </a:lnTo>
                <a:lnTo>
                  <a:pt x="161" y="511"/>
                </a:lnTo>
                <a:lnTo>
                  <a:pt x="161" y="511"/>
                </a:lnTo>
                <a:lnTo>
                  <a:pt x="161" y="511"/>
                </a:lnTo>
                <a:lnTo>
                  <a:pt x="161" y="511"/>
                </a:lnTo>
                <a:lnTo>
                  <a:pt x="161" y="510"/>
                </a:lnTo>
                <a:lnTo>
                  <a:pt x="161" y="510"/>
                </a:lnTo>
                <a:lnTo>
                  <a:pt x="161" y="510"/>
                </a:lnTo>
                <a:lnTo>
                  <a:pt x="160" y="510"/>
                </a:lnTo>
                <a:lnTo>
                  <a:pt x="160" y="510"/>
                </a:lnTo>
                <a:lnTo>
                  <a:pt x="160" y="510"/>
                </a:lnTo>
                <a:lnTo>
                  <a:pt x="160" y="510"/>
                </a:lnTo>
                <a:lnTo>
                  <a:pt x="160" y="510"/>
                </a:lnTo>
                <a:lnTo>
                  <a:pt x="159" y="510"/>
                </a:lnTo>
                <a:lnTo>
                  <a:pt x="159" y="510"/>
                </a:lnTo>
                <a:lnTo>
                  <a:pt x="159" y="511"/>
                </a:lnTo>
                <a:lnTo>
                  <a:pt x="159" y="511"/>
                </a:lnTo>
                <a:lnTo>
                  <a:pt x="158" y="511"/>
                </a:lnTo>
                <a:lnTo>
                  <a:pt x="158" y="511"/>
                </a:lnTo>
                <a:lnTo>
                  <a:pt x="158" y="511"/>
                </a:lnTo>
                <a:lnTo>
                  <a:pt x="158" y="511"/>
                </a:lnTo>
                <a:lnTo>
                  <a:pt x="157" y="512"/>
                </a:lnTo>
                <a:lnTo>
                  <a:pt x="157" y="512"/>
                </a:lnTo>
                <a:lnTo>
                  <a:pt x="157" y="512"/>
                </a:lnTo>
                <a:lnTo>
                  <a:pt x="157" y="512"/>
                </a:lnTo>
                <a:lnTo>
                  <a:pt x="157" y="512"/>
                </a:lnTo>
                <a:lnTo>
                  <a:pt x="156" y="512"/>
                </a:lnTo>
                <a:lnTo>
                  <a:pt x="156" y="511"/>
                </a:lnTo>
                <a:lnTo>
                  <a:pt x="156" y="511"/>
                </a:lnTo>
                <a:lnTo>
                  <a:pt x="156" y="511"/>
                </a:lnTo>
                <a:lnTo>
                  <a:pt x="155" y="511"/>
                </a:lnTo>
                <a:lnTo>
                  <a:pt x="155" y="511"/>
                </a:lnTo>
                <a:lnTo>
                  <a:pt x="155" y="512"/>
                </a:lnTo>
                <a:lnTo>
                  <a:pt x="155" y="512"/>
                </a:lnTo>
                <a:lnTo>
                  <a:pt x="155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3"/>
                </a:lnTo>
                <a:lnTo>
                  <a:pt x="153" y="513"/>
                </a:lnTo>
                <a:lnTo>
                  <a:pt x="153" y="513"/>
                </a:lnTo>
                <a:lnTo>
                  <a:pt x="153" y="513"/>
                </a:lnTo>
                <a:lnTo>
                  <a:pt x="153" y="513"/>
                </a:lnTo>
                <a:lnTo>
                  <a:pt x="153" y="513"/>
                </a:lnTo>
                <a:lnTo>
                  <a:pt x="153" y="514"/>
                </a:lnTo>
                <a:lnTo>
                  <a:pt x="153" y="514"/>
                </a:lnTo>
                <a:lnTo>
                  <a:pt x="153" y="514"/>
                </a:lnTo>
                <a:lnTo>
                  <a:pt x="153" y="514"/>
                </a:lnTo>
                <a:lnTo>
                  <a:pt x="153" y="514"/>
                </a:lnTo>
                <a:lnTo>
                  <a:pt x="153" y="514"/>
                </a:lnTo>
                <a:lnTo>
                  <a:pt x="153" y="515"/>
                </a:lnTo>
                <a:lnTo>
                  <a:pt x="153" y="515"/>
                </a:lnTo>
                <a:lnTo>
                  <a:pt x="153" y="515"/>
                </a:lnTo>
                <a:lnTo>
                  <a:pt x="153" y="515"/>
                </a:lnTo>
                <a:lnTo>
                  <a:pt x="153" y="515"/>
                </a:lnTo>
                <a:lnTo>
                  <a:pt x="153" y="516"/>
                </a:lnTo>
                <a:lnTo>
                  <a:pt x="153" y="516"/>
                </a:lnTo>
                <a:lnTo>
                  <a:pt x="153" y="516"/>
                </a:lnTo>
                <a:lnTo>
                  <a:pt x="153" y="516"/>
                </a:lnTo>
                <a:lnTo>
                  <a:pt x="153" y="516"/>
                </a:lnTo>
                <a:lnTo>
                  <a:pt x="152" y="516"/>
                </a:lnTo>
                <a:lnTo>
                  <a:pt x="152" y="517"/>
                </a:lnTo>
                <a:lnTo>
                  <a:pt x="152" y="517"/>
                </a:lnTo>
                <a:lnTo>
                  <a:pt x="152" y="517"/>
                </a:lnTo>
                <a:lnTo>
                  <a:pt x="151" y="517"/>
                </a:lnTo>
                <a:lnTo>
                  <a:pt x="151" y="517"/>
                </a:lnTo>
                <a:lnTo>
                  <a:pt x="151" y="517"/>
                </a:lnTo>
                <a:lnTo>
                  <a:pt x="150" y="517"/>
                </a:lnTo>
                <a:lnTo>
                  <a:pt x="150" y="517"/>
                </a:lnTo>
                <a:lnTo>
                  <a:pt x="150" y="517"/>
                </a:lnTo>
                <a:lnTo>
                  <a:pt x="150" y="517"/>
                </a:lnTo>
                <a:lnTo>
                  <a:pt x="150" y="517"/>
                </a:lnTo>
                <a:lnTo>
                  <a:pt x="150" y="518"/>
                </a:lnTo>
                <a:lnTo>
                  <a:pt x="150" y="518"/>
                </a:lnTo>
                <a:lnTo>
                  <a:pt x="150" y="519"/>
                </a:lnTo>
                <a:lnTo>
                  <a:pt x="150" y="519"/>
                </a:lnTo>
                <a:lnTo>
                  <a:pt x="150" y="519"/>
                </a:lnTo>
                <a:lnTo>
                  <a:pt x="150" y="519"/>
                </a:lnTo>
                <a:lnTo>
                  <a:pt x="150" y="520"/>
                </a:lnTo>
                <a:lnTo>
                  <a:pt x="150" y="520"/>
                </a:lnTo>
                <a:lnTo>
                  <a:pt x="150" y="520"/>
                </a:lnTo>
                <a:lnTo>
                  <a:pt x="149" y="520"/>
                </a:lnTo>
                <a:lnTo>
                  <a:pt x="149" y="519"/>
                </a:lnTo>
                <a:lnTo>
                  <a:pt x="149" y="519"/>
                </a:lnTo>
                <a:lnTo>
                  <a:pt x="149" y="519"/>
                </a:lnTo>
                <a:lnTo>
                  <a:pt x="148" y="518"/>
                </a:lnTo>
                <a:lnTo>
                  <a:pt x="148" y="518"/>
                </a:lnTo>
                <a:lnTo>
                  <a:pt x="148" y="518"/>
                </a:lnTo>
                <a:lnTo>
                  <a:pt x="148" y="518"/>
                </a:lnTo>
                <a:lnTo>
                  <a:pt x="148" y="518"/>
                </a:lnTo>
                <a:lnTo>
                  <a:pt x="147" y="518"/>
                </a:lnTo>
                <a:lnTo>
                  <a:pt x="147" y="518"/>
                </a:lnTo>
                <a:lnTo>
                  <a:pt x="147" y="518"/>
                </a:lnTo>
                <a:lnTo>
                  <a:pt x="147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5" y="518"/>
                </a:lnTo>
                <a:lnTo>
                  <a:pt x="145" y="518"/>
                </a:lnTo>
                <a:lnTo>
                  <a:pt x="145" y="518"/>
                </a:lnTo>
                <a:lnTo>
                  <a:pt x="145" y="518"/>
                </a:lnTo>
                <a:lnTo>
                  <a:pt x="145" y="518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20"/>
                </a:lnTo>
                <a:lnTo>
                  <a:pt x="145" y="520"/>
                </a:lnTo>
                <a:lnTo>
                  <a:pt x="144" y="520"/>
                </a:lnTo>
                <a:lnTo>
                  <a:pt x="144" y="520"/>
                </a:lnTo>
                <a:lnTo>
                  <a:pt x="144" y="520"/>
                </a:lnTo>
                <a:lnTo>
                  <a:pt x="144" y="520"/>
                </a:lnTo>
                <a:lnTo>
                  <a:pt x="144" y="520"/>
                </a:lnTo>
                <a:lnTo>
                  <a:pt x="143" y="519"/>
                </a:lnTo>
                <a:lnTo>
                  <a:pt x="143" y="519"/>
                </a:lnTo>
                <a:lnTo>
                  <a:pt x="143" y="520"/>
                </a:lnTo>
                <a:lnTo>
                  <a:pt x="143" y="520"/>
                </a:lnTo>
                <a:lnTo>
                  <a:pt x="143" y="520"/>
                </a:lnTo>
                <a:lnTo>
                  <a:pt x="142" y="520"/>
                </a:lnTo>
                <a:lnTo>
                  <a:pt x="142" y="520"/>
                </a:lnTo>
                <a:lnTo>
                  <a:pt x="142" y="520"/>
                </a:lnTo>
                <a:lnTo>
                  <a:pt x="141" y="520"/>
                </a:lnTo>
                <a:lnTo>
                  <a:pt x="141" y="520"/>
                </a:lnTo>
                <a:lnTo>
                  <a:pt x="141" y="520"/>
                </a:lnTo>
                <a:lnTo>
                  <a:pt x="140" y="520"/>
                </a:lnTo>
                <a:lnTo>
                  <a:pt x="140" y="520"/>
                </a:lnTo>
                <a:lnTo>
                  <a:pt x="140" y="520"/>
                </a:lnTo>
                <a:lnTo>
                  <a:pt x="139" y="520"/>
                </a:lnTo>
                <a:lnTo>
                  <a:pt x="139" y="520"/>
                </a:lnTo>
                <a:lnTo>
                  <a:pt x="139" y="520"/>
                </a:lnTo>
                <a:lnTo>
                  <a:pt x="138" y="520"/>
                </a:lnTo>
                <a:lnTo>
                  <a:pt x="138" y="520"/>
                </a:lnTo>
                <a:lnTo>
                  <a:pt x="138" y="520"/>
                </a:lnTo>
                <a:lnTo>
                  <a:pt x="138" y="519"/>
                </a:lnTo>
                <a:lnTo>
                  <a:pt x="138" y="519"/>
                </a:lnTo>
                <a:lnTo>
                  <a:pt x="138" y="519"/>
                </a:lnTo>
                <a:lnTo>
                  <a:pt x="138" y="519"/>
                </a:lnTo>
                <a:lnTo>
                  <a:pt x="138" y="519"/>
                </a:lnTo>
                <a:lnTo>
                  <a:pt x="137" y="518"/>
                </a:lnTo>
                <a:lnTo>
                  <a:pt x="137" y="518"/>
                </a:lnTo>
                <a:lnTo>
                  <a:pt x="137" y="518"/>
                </a:lnTo>
                <a:lnTo>
                  <a:pt x="137" y="518"/>
                </a:lnTo>
                <a:lnTo>
                  <a:pt x="137" y="518"/>
                </a:lnTo>
                <a:lnTo>
                  <a:pt x="137" y="518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6" y="517"/>
                </a:lnTo>
                <a:lnTo>
                  <a:pt x="136" y="517"/>
                </a:lnTo>
                <a:lnTo>
                  <a:pt x="136" y="516"/>
                </a:lnTo>
                <a:lnTo>
                  <a:pt x="136" y="516"/>
                </a:lnTo>
                <a:lnTo>
                  <a:pt x="136" y="516"/>
                </a:lnTo>
                <a:lnTo>
                  <a:pt x="136" y="516"/>
                </a:lnTo>
                <a:lnTo>
                  <a:pt x="135" y="516"/>
                </a:lnTo>
                <a:lnTo>
                  <a:pt x="135" y="516"/>
                </a:lnTo>
                <a:lnTo>
                  <a:pt x="135" y="516"/>
                </a:lnTo>
                <a:lnTo>
                  <a:pt x="135" y="516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3" y="518"/>
                </a:lnTo>
                <a:lnTo>
                  <a:pt x="133" y="518"/>
                </a:lnTo>
                <a:lnTo>
                  <a:pt x="133" y="518"/>
                </a:lnTo>
                <a:lnTo>
                  <a:pt x="133" y="518"/>
                </a:lnTo>
                <a:lnTo>
                  <a:pt x="133" y="518"/>
                </a:lnTo>
                <a:lnTo>
                  <a:pt x="133" y="518"/>
                </a:lnTo>
                <a:lnTo>
                  <a:pt x="133" y="519"/>
                </a:lnTo>
                <a:lnTo>
                  <a:pt x="132" y="519"/>
                </a:lnTo>
                <a:lnTo>
                  <a:pt x="132" y="519"/>
                </a:lnTo>
                <a:lnTo>
                  <a:pt x="132" y="519"/>
                </a:lnTo>
                <a:lnTo>
                  <a:pt x="132" y="519"/>
                </a:lnTo>
                <a:lnTo>
                  <a:pt x="131" y="519"/>
                </a:lnTo>
                <a:lnTo>
                  <a:pt x="131" y="519"/>
                </a:lnTo>
                <a:lnTo>
                  <a:pt x="131" y="519"/>
                </a:lnTo>
                <a:lnTo>
                  <a:pt x="131" y="518"/>
                </a:lnTo>
                <a:lnTo>
                  <a:pt x="131" y="518"/>
                </a:lnTo>
                <a:lnTo>
                  <a:pt x="130" y="518"/>
                </a:lnTo>
                <a:lnTo>
                  <a:pt x="130" y="518"/>
                </a:lnTo>
                <a:lnTo>
                  <a:pt x="130" y="518"/>
                </a:lnTo>
                <a:lnTo>
                  <a:pt x="130" y="518"/>
                </a:lnTo>
                <a:lnTo>
                  <a:pt x="129" y="518"/>
                </a:lnTo>
                <a:lnTo>
                  <a:pt x="129" y="518"/>
                </a:lnTo>
                <a:lnTo>
                  <a:pt x="128" y="518"/>
                </a:lnTo>
                <a:lnTo>
                  <a:pt x="128" y="518"/>
                </a:lnTo>
                <a:lnTo>
                  <a:pt x="128" y="517"/>
                </a:lnTo>
                <a:lnTo>
                  <a:pt x="127" y="516"/>
                </a:lnTo>
                <a:lnTo>
                  <a:pt x="127" y="516"/>
                </a:lnTo>
                <a:lnTo>
                  <a:pt x="127" y="516"/>
                </a:lnTo>
                <a:lnTo>
                  <a:pt x="127" y="516"/>
                </a:lnTo>
                <a:lnTo>
                  <a:pt x="127" y="516"/>
                </a:lnTo>
                <a:lnTo>
                  <a:pt x="126" y="515"/>
                </a:lnTo>
                <a:lnTo>
                  <a:pt x="126" y="515"/>
                </a:lnTo>
                <a:lnTo>
                  <a:pt x="126" y="515"/>
                </a:lnTo>
                <a:lnTo>
                  <a:pt x="126" y="515"/>
                </a:lnTo>
                <a:lnTo>
                  <a:pt x="126" y="515"/>
                </a:lnTo>
                <a:lnTo>
                  <a:pt x="126" y="515"/>
                </a:lnTo>
                <a:lnTo>
                  <a:pt x="125" y="515"/>
                </a:lnTo>
                <a:lnTo>
                  <a:pt x="125" y="515"/>
                </a:lnTo>
                <a:lnTo>
                  <a:pt x="125" y="515"/>
                </a:lnTo>
                <a:lnTo>
                  <a:pt x="125" y="515"/>
                </a:lnTo>
                <a:lnTo>
                  <a:pt x="125" y="515"/>
                </a:lnTo>
                <a:lnTo>
                  <a:pt x="124" y="515"/>
                </a:lnTo>
                <a:lnTo>
                  <a:pt x="124" y="515"/>
                </a:lnTo>
                <a:lnTo>
                  <a:pt x="124" y="516"/>
                </a:lnTo>
                <a:lnTo>
                  <a:pt x="124" y="516"/>
                </a:lnTo>
                <a:lnTo>
                  <a:pt x="123" y="516"/>
                </a:lnTo>
                <a:lnTo>
                  <a:pt x="123" y="515"/>
                </a:lnTo>
                <a:lnTo>
                  <a:pt x="122" y="515"/>
                </a:lnTo>
                <a:lnTo>
                  <a:pt x="122" y="515"/>
                </a:lnTo>
                <a:lnTo>
                  <a:pt x="122" y="515"/>
                </a:lnTo>
                <a:lnTo>
                  <a:pt x="122" y="516"/>
                </a:lnTo>
                <a:lnTo>
                  <a:pt x="122" y="516"/>
                </a:lnTo>
                <a:lnTo>
                  <a:pt x="122" y="516"/>
                </a:lnTo>
                <a:lnTo>
                  <a:pt x="122" y="516"/>
                </a:lnTo>
                <a:lnTo>
                  <a:pt x="122" y="517"/>
                </a:lnTo>
                <a:lnTo>
                  <a:pt x="122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0" y="517"/>
                </a:lnTo>
                <a:lnTo>
                  <a:pt x="120" y="517"/>
                </a:lnTo>
                <a:lnTo>
                  <a:pt x="120" y="517"/>
                </a:lnTo>
                <a:lnTo>
                  <a:pt x="120" y="517"/>
                </a:lnTo>
                <a:lnTo>
                  <a:pt x="119" y="517"/>
                </a:lnTo>
                <a:lnTo>
                  <a:pt x="119" y="517"/>
                </a:lnTo>
                <a:lnTo>
                  <a:pt x="119" y="517"/>
                </a:lnTo>
                <a:lnTo>
                  <a:pt x="119" y="517"/>
                </a:lnTo>
                <a:lnTo>
                  <a:pt x="119" y="517"/>
                </a:lnTo>
                <a:lnTo>
                  <a:pt x="119" y="517"/>
                </a:lnTo>
                <a:lnTo>
                  <a:pt x="118" y="517"/>
                </a:lnTo>
                <a:lnTo>
                  <a:pt x="118" y="517"/>
                </a:lnTo>
                <a:lnTo>
                  <a:pt x="118" y="517"/>
                </a:lnTo>
                <a:lnTo>
                  <a:pt x="118" y="517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5"/>
                </a:lnTo>
                <a:lnTo>
                  <a:pt x="118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5" y="514"/>
                </a:lnTo>
                <a:lnTo>
                  <a:pt x="115" y="514"/>
                </a:lnTo>
                <a:lnTo>
                  <a:pt x="115" y="514"/>
                </a:lnTo>
                <a:lnTo>
                  <a:pt x="115" y="514"/>
                </a:lnTo>
                <a:lnTo>
                  <a:pt x="115" y="514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4" y="513"/>
                </a:lnTo>
                <a:lnTo>
                  <a:pt x="114" y="513"/>
                </a:lnTo>
                <a:lnTo>
                  <a:pt x="114" y="513"/>
                </a:lnTo>
                <a:lnTo>
                  <a:pt x="113" y="513"/>
                </a:lnTo>
                <a:lnTo>
                  <a:pt x="113" y="513"/>
                </a:lnTo>
                <a:lnTo>
                  <a:pt x="113" y="512"/>
                </a:lnTo>
                <a:lnTo>
                  <a:pt x="113" y="512"/>
                </a:lnTo>
                <a:lnTo>
                  <a:pt x="113" y="512"/>
                </a:lnTo>
                <a:lnTo>
                  <a:pt x="113" y="512"/>
                </a:lnTo>
                <a:lnTo>
                  <a:pt x="113" y="512"/>
                </a:lnTo>
                <a:lnTo>
                  <a:pt x="113" y="511"/>
                </a:lnTo>
                <a:lnTo>
                  <a:pt x="112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09"/>
                </a:lnTo>
                <a:lnTo>
                  <a:pt x="113" y="509"/>
                </a:lnTo>
                <a:lnTo>
                  <a:pt x="113" y="509"/>
                </a:lnTo>
                <a:lnTo>
                  <a:pt x="113" y="509"/>
                </a:lnTo>
                <a:lnTo>
                  <a:pt x="113" y="509"/>
                </a:lnTo>
                <a:lnTo>
                  <a:pt x="114" y="509"/>
                </a:lnTo>
                <a:lnTo>
                  <a:pt x="114" y="508"/>
                </a:lnTo>
                <a:lnTo>
                  <a:pt x="114" y="508"/>
                </a:lnTo>
                <a:lnTo>
                  <a:pt x="114" y="508"/>
                </a:lnTo>
                <a:lnTo>
                  <a:pt x="114" y="508"/>
                </a:lnTo>
                <a:lnTo>
                  <a:pt x="114" y="508"/>
                </a:lnTo>
                <a:lnTo>
                  <a:pt x="114" y="507"/>
                </a:lnTo>
                <a:lnTo>
                  <a:pt x="114" y="507"/>
                </a:lnTo>
                <a:lnTo>
                  <a:pt x="114" y="507"/>
                </a:lnTo>
                <a:lnTo>
                  <a:pt x="114" y="507"/>
                </a:lnTo>
                <a:lnTo>
                  <a:pt x="114" y="506"/>
                </a:lnTo>
                <a:lnTo>
                  <a:pt x="114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2" y="506"/>
                </a:lnTo>
                <a:lnTo>
                  <a:pt x="112" y="506"/>
                </a:lnTo>
                <a:lnTo>
                  <a:pt x="112" y="506"/>
                </a:lnTo>
                <a:lnTo>
                  <a:pt x="112" y="506"/>
                </a:lnTo>
                <a:lnTo>
                  <a:pt x="112" y="506"/>
                </a:lnTo>
                <a:lnTo>
                  <a:pt x="112" y="506"/>
                </a:lnTo>
                <a:lnTo>
                  <a:pt x="111" y="506"/>
                </a:lnTo>
                <a:lnTo>
                  <a:pt x="111" y="506"/>
                </a:lnTo>
                <a:lnTo>
                  <a:pt x="111" y="507"/>
                </a:lnTo>
                <a:lnTo>
                  <a:pt x="111" y="507"/>
                </a:lnTo>
                <a:lnTo>
                  <a:pt x="111" y="507"/>
                </a:lnTo>
                <a:lnTo>
                  <a:pt x="111" y="507"/>
                </a:lnTo>
                <a:lnTo>
                  <a:pt x="111" y="506"/>
                </a:lnTo>
                <a:lnTo>
                  <a:pt x="111" y="506"/>
                </a:lnTo>
                <a:lnTo>
                  <a:pt x="110" y="506"/>
                </a:lnTo>
                <a:lnTo>
                  <a:pt x="111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5"/>
                </a:lnTo>
                <a:lnTo>
                  <a:pt x="110" y="505"/>
                </a:lnTo>
                <a:lnTo>
                  <a:pt x="110" y="505"/>
                </a:lnTo>
                <a:lnTo>
                  <a:pt x="110" y="505"/>
                </a:lnTo>
                <a:lnTo>
                  <a:pt x="109" y="505"/>
                </a:lnTo>
                <a:lnTo>
                  <a:pt x="109" y="505"/>
                </a:lnTo>
                <a:lnTo>
                  <a:pt x="109" y="505"/>
                </a:lnTo>
                <a:lnTo>
                  <a:pt x="109" y="505"/>
                </a:lnTo>
                <a:lnTo>
                  <a:pt x="109" y="505"/>
                </a:lnTo>
                <a:lnTo>
                  <a:pt x="109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6"/>
                </a:lnTo>
                <a:lnTo>
                  <a:pt x="108" y="506"/>
                </a:lnTo>
                <a:lnTo>
                  <a:pt x="108" y="506"/>
                </a:lnTo>
                <a:lnTo>
                  <a:pt x="108" y="506"/>
                </a:lnTo>
                <a:lnTo>
                  <a:pt x="107" y="506"/>
                </a:lnTo>
                <a:lnTo>
                  <a:pt x="107" y="506"/>
                </a:lnTo>
                <a:lnTo>
                  <a:pt x="107" y="506"/>
                </a:lnTo>
                <a:lnTo>
                  <a:pt x="107" y="506"/>
                </a:lnTo>
                <a:lnTo>
                  <a:pt x="106" y="506"/>
                </a:lnTo>
                <a:lnTo>
                  <a:pt x="106" y="506"/>
                </a:lnTo>
                <a:lnTo>
                  <a:pt x="105" y="506"/>
                </a:lnTo>
                <a:lnTo>
                  <a:pt x="105" y="506"/>
                </a:lnTo>
                <a:lnTo>
                  <a:pt x="105" y="506"/>
                </a:lnTo>
                <a:lnTo>
                  <a:pt x="105" y="505"/>
                </a:lnTo>
                <a:lnTo>
                  <a:pt x="105" y="505"/>
                </a:lnTo>
                <a:lnTo>
                  <a:pt x="105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4"/>
                </a:lnTo>
                <a:lnTo>
                  <a:pt x="104" y="504"/>
                </a:lnTo>
                <a:lnTo>
                  <a:pt x="105" y="504"/>
                </a:lnTo>
                <a:lnTo>
                  <a:pt x="105" y="504"/>
                </a:lnTo>
                <a:lnTo>
                  <a:pt x="105" y="504"/>
                </a:lnTo>
                <a:lnTo>
                  <a:pt x="105" y="503"/>
                </a:lnTo>
                <a:lnTo>
                  <a:pt x="105" y="503"/>
                </a:lnTo>
                <a:lnTo>
                  <a:pt x="105" y="503"/>
                </a:lnTo>
                <a:lnTo>
                  <a:pt x="105" y="503"/>
                </a:lnTo>
                <a:lnTo>
                  <a:pt x="105" y="503"/>
                </a:lnTo>
                <a:lnTo>
                  <a:pt x="105" y="502"/>
                </a:lnTo>
                <a:lnTo>
                  <a:pt x="106" y="502"/>
                </a:lnTo>
                <a:lnTo>
                  <a:pt x="106" y="502"/>
                </a:lnTo>
                <a:lnTo>
                  <a:pt x="106" y="502"/>
                </a:lnTo>
                <a:lnTo>
                  <a:pt x="106" y="502"/>
                </a:lnTo>
                <a:lnTo>
                  <a:pt x="106" y="502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0"/>
                </a:lnTo>
                <a:lnTo>
                  <a:pt x="106" y="500"/>
                </a:lnTo>
                <a:lnTo>
                  <a:pt x="106" y="500"/>
                </a:lnTo>
                <a:lnTo>
                  <a:pt x="106" y="500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7" y="499"/>
                </a:lnTo>
                <a:lnTo>
                  <a:pt x="107" y="499"/>
                </a:lnTo>
                <a:lnTo>
                  <a:pt x="107" y="499"/>
                </a:lnTo>
                <a:lnTo>
                  <a:pt x="107" y="500"/>
                </a:lnTo>
                <a:lnTo>
                  <a:pt x="107" y="500"/>
                </a:lnTo>
                <a:lnTo>
                  <a:pt x="107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10" y="500"/>
                </a:lnTo>
                <a:lnTo>
                  <a:pt x="110" y="500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3" y="496"/>
                </a:lnTo>
                <a:lnTo>
                  <a:pt x="113" y="496"/>
                </a:lnTo>
                <a:lnTo>
                  <a:pt x="113" y="496"/>
                </a:lnTo>
                <a:lnTo>
                  <a:pt x="113" y="495"/>
                </a:lnTo>
                <a:lnTo>
                  <a:pt x="113" y="495"/>
                </a:lnTo>
                <a:lnTo>
                  <a:pt x="113" y="495"/>
                </a:lnTo>
                <a:lnTo>
                  <a:pt x="113" y="494"/>
                </a:lnTo>
                <a:lnTo>
                  <a:pt x="113" y="494"/>
                </a:lnTo>
                <a:lnTo>
                  <a:pt x="113" y="493"/>
                </a:lnTo>
                <a:lnTo>
                  <a:pt x="113" y="493"/>
                </a:lnTo>
                <a:lnTo>
                  <a:pt x="113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5" y="493"/>
                </a:lnTo>
                <a:lnTo>
                  <a:pt x="115" y="493"/>
                </a:lnTo>
                <a:lnTo>
                  <a:pt x="115" y="493"/>
                </a:lnTo>
                <a:lnTo>
                  <a:pt x="115" y="493"/>
                </a:lnTo>
                <a:lnTo>
                  <a:pt x="116" y="493"/>
                </a:lnTo>
                <a:lnTo>
                  <a:pt x="116" y="493"/>
                </a:lnTo>
                <a:lnTo>
                  <a:pt x="116" y="492"/>
                </a:lnTo>
                <a:lnTo>
                  <a:pt x="116" y="492"/>
                </a:lnTo>
                <a:lnTo>
                  <a:pt x="116" y="492"/>
                </a:lnTo>
                <a:lnTo>
                  <a:pt x="116" y="492"/>
                </a:lnTo>
                <a:lnTo>
                  <a:pt x="116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8" y="492"/>
                </a:lnTo>
                <a:lnTo>
                  <a:pt x="118" y="492"/>
                </a:lnTo>
                <a:lnTo>
                  <a:pt x="118" y="492"/>
                </a:lnTo>
                <a:lnTo>
                  <a:pt x="118" y="492"/>
                </a:lnTo>
                <a:lnTo>
                  <a:pt x="119" y="492"/>
                </a:lnTo>
                <a:lnTo>
                  <a:pt x="119" y="493"/>
                </a:lnTo>
                <a:lnTo>
                  <a:pt x="119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1" y="493"/>
                </a:lnTo>
                <a:lnTo>
                  <a:pt x="121" y="493"/>
                </a:lnTo>
                <a:lnTo>
                  <a:pt x="121" y="493"/>
                </a:lnTo>
                <a:lnTo>
                  <a:pt x="121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3" y="492"/>
                </a:lnTo>
                <a:lnTo>
                  <a:pt x="123" y="492"/>
                </a:lnTo>
                <a:lnTo>
                  <a:pt x="123" y="492"/>
                </a:lnTo>
                <a:lnTo>
                  <a:pt x="124" y="492"/>
                </a:lnTo>
                <a:lnTo>
                  <a:pt x="124" y="491"/>
                </a:lnTo>
                <a:lnTo>
                  <a:pt x="125" y="491"/>
                </a:lnTo>
                <a:lnTo>
                  <a:pt x="125" y="491"/>
                </a:lnTo>
                <a:lnTo>
                  <a:pt x="126" y="490"/>
                </a:lnTo>
                <a:lnTo>
                  <a:pt x="126" y="490"/>
                </a:lnTo>
                <a:lnTo>
                  <a:pt x="127" y="490"/>
                </a:lnTo>
                <a:lnTo>
                  <a:pt x="127" y="490"/>
                </a:lnTo>
                <a:lnTo>
                  <a:pt x="127" y="489"/>
                </a:lnTo>
                <a:lnTo>
                  <a:pt x="127" y="489"/>
                </a:lnTo>
                <a:lnTo>
                  <a:pt x="127" y="489"/>
                </a:lnTo>
                <a:lnTo>
                  <a:pt x="128" y="489"/>
                </a:lnTo>
                <a:lnTo>
                  <a:pt x="128" y="489"/>
                </a:lnTo>
                <a:lnTo>
                  <a:pt x="128" y="490"/>
                </a:lnTo>
                <a:lnTo>
                  <a:pt x="128" y="490"/>
                </a:lnTo>
                <a:lnTo>
                  <a:pt x="128" y="490"/>
                </a:lnTo>
                <a:lnTo>
                  <a:pt x="128" y="490"/>
                </a:lnTo>
                <a:lnTo>
                  <a:pt x="128" y="490"/>
                </a:lnTo>
                <a:lnTo>
                  <a:pt x="128" y="490"/>
                </a:lnTo>
                <a:lnTo>
                  <a:pt x="129" y="490"/>
                </a:lnTo>
                <a:lnTo>
                  <a:pt x="129" y="491"/>
                </a:lnTo>
                <a:lnTo>
                  <a:pt x="129" y="491"/>
                </a:lnTo>
                <a:lnTo>
                  <a:pt x="129" y="491"/>
                </a:lnTo>
                <a:lnTo>
                  <a:pt x="129" y="491"/>
                </a:lnTo>
                <a:lnTo>
                  <a:pt x="129" y="491"/>
                </a:lnTo>
                <a:lnTo>
                  <a:pt x="129" y="492"/>
                </a:lnTo>
                <a:lnTo>
                  <a:pt x="129" y="492"/>
                </a:lnTo>
                <a:lnTo>
                  <a:pt x="129" y="492"/>
                </a:lnTo>
                <a:lnTo>
                  <a:pt x="129" y="492"/>
                </a:lnTo>
                <a:lnTo>
                  <a:pt x="129" y="492"/>
                </a:lnTo>
                <a:lnTo>
                  <a:pt x="129" y="492"/>
                </a:lnTo>
                <a:lnTo>
                  <a:pt x="129" y="491"/>
                </a:lnTo>
                <a:lnTo>
                  <a:pt x="129" y="491"/>
                </a:lnTo>
                <a:lnTo>
                  <a:pt x="130" y="491"/>
                </a:lnTo>
                <a:lnTo>
                  <a:pt x="130" y="491"/>
                </a:lnTo>
                <a:lnTo>
                  <a:pt x="130" y="491"/>
                </a:lnTo>
                <a:lnTo>
                  <a:pt x="130" y="491"/>
                </a:lnTo>
                <a:lnTo>
                  <a:pt x="130" y="491"/>
                </a:lnTo>
                <a:lnTo>
                  <a:pt x="131" y="491"/>
                </a:lnTo>
                <a:lnTo>
                  <a:pt x="131" y="491"/>
                </a:lnTo>
                <a:lnTo>
                  <a:pt x="131" y="491"/>
                </a:lnTo>
                <a:lnTo>
                  <a:pt x="131" y="491"/>
                </a:lnTo>
                <a:lnTo>
                  <a:pt x="131" y="491"/>
                </a:lnTo>
                <a:lnTo>
                  <a:pt x="131" y="492"/>
                </a:lnTo>
                <a:lnTo>
                  <a:pt x="131" y="492"/>
                </a:lnTo>
                <a:lnTo>
                  <a:pt x="131" y="492"/>
                </a:lnTo>
                <a:lnTo>
                  <a:pt x="131" y="491"/>
                </a:lnTo>
                <a:lnTo>
                  <a:pt x="131" y="491"/>
                </a:lnTo>
                <a:lnTo>
                  <a:pt x="131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0"/>
                </a:lnTo>
                <a:lnTo>
                  <a:pt x="132" y="490"/>
                </a:lnTo>
                <a:lnTo>
                  <a:pt x="132" y="490"/>
                </a:lnTo>
                <a:lnTo>
                  <a:pt x="132" y="490"/>
                </a:lnTo>
                <a:lnTo>
                  <a:pt x="132" y="490"/>
                </a:lnTo>
                <a:lnTo>
                  <a:pt x="132" y="490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8"/>
                </a:lnTo>
                <a:lnTo>
                  <a:pt x="132" y="488"/>
                </a:lnTo>
                <a:lnTo>
                  <a:pt x="132" y="488"/>
                </a:lnTo>
                <a:lnTo>
                  <a:pt x="133" y="488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5" y="487"/>
                </a:lnTo>
                <a:lnTo>
                  <a:pt x="135" y="487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6" y="488"/>
                </a:lnTo>
                <a:lnTo>
                  <a:pt x="136" y="488"/>
                </a:lnTo>
                <a:lnTo>
                  <a:pt x="136" y="488"/>
                </a:lnTo>
                <a:lnTo>
                  <a:pt x="136" y="487"/>
                </a:lnTo>
                <a:lnTo>
                  <a:pt x="136" y="487"/>
                </a:lnTo>
                <a:lnTo>
                  <a:pt x="136" y="487"/>
                </a:lnTo>
                <a:lnTo>
                  <a:pt x="137" y="487"/>
                </a:lnTo>
                <a:lnTo>
                  <a:pt x="137" y="487"/>
                </a:lnTo>
                <a:lnTo>
                  <a:pt x="137" y="486"/>
                </a:lnTo>
                <a:lnTo>
                  <a:pt x="137" y="486"/>
                </a:lnTo>
                <a:lnTo>
                  <a:pt x="137" y="486"/>
                </a:lnTo>
                <a:lnTo>
                  <a:pt x="137" y="486"/>
                </a:lnTo>
                <a:lnTo>
                  <a:pt x="137" y="486"/>
                </a:lnTo>
                <a:lnTo>
                  <a:pt x="137" y="485"/>
                </a:lnTo>
                <a:lnTo>
                  <a:pt x="137" y="485"/>
                </a:lnTo>
                <a:lnTo>
                  <a:pt x="137" y="485"/>
                </a:lnTo>
                <a:lnTo>
                  <a:pt x="138" y="485"/>
                </a:lnTo>
                <a:lnTo>
                  <a:pt x="138" y="485"/>
                </a:lnTo>
                <a:lnTo>
                  <a:pt x="138" y="486"/>
                </a:lnTo>
                <a:lnTo>
                  <a:pt x="138" y="486"/>
                </a:lnTo>
                <a:lnTo>
                  <a:pt x="138" y="486"/>
                </a:lnTo>
                <a:lnTo>
                  <a:pt x="139" y="486"/>
                </a:lnTo>
                <a:lnTo>
                  <a:pt x="139" y="486"/>
                </a:lnTo>
                <a:lnTo>
                  <a:pt x="139" y="486"/>
                </a:lnTo>
                <a:lnTo>
                  <a:pt x="139" y="486"/>
                </a:lnTo>
                <a:lnTo>
                  <a:pt x="139" y="486"/>
                </a:lnTo>
                <a:lnTo>
                  <a:pt x="140" y="485"/>
                </a:lnTo>
                <a:lnTo>
                  <a:pt x="140" y="485"/>
                </a:lnTo>
                <a:lnTo>
                  <a:pt x="140" y="485"/>
                </a:lnTo>
                <a:lnTo>
                  <a:pt x="140" y="485"/>
                </a:lnTo>
                <a:lnTo>
                  <a:pt x="140" y="484"/>
                </a:lnTo>
                <a:lnTo>
                  <a:pt x="140" y="484"/>
                </a:lnTo>
                <a:lnTo>
                  <a:pt x="140" y="484"/>
                </a:lnTo>
                <a:lnTo>
                  <a:pt x="140" y="484"/>
                </a:lnTo>
                <a:lnTo>
                  <a:pt x="140" y="484"/>
                </a:lnTo>
                <a:lnTo>
                  <a:pt x="140" y="484"/>
                </a:lnTo>
                <a:lnTo>
                  <a:pt x="139" y="484"/>
                </a:lnTo>
                <a:lnTo>
                  <a:pt x="139" y="484"/>
                </a:lnTo>
                <a:lnTo>
                  <a:pt x="139" y="484"/>
                </a:lnTo>
                <a:lnTo>
                  <a:pt x="139" y="484"/>
                </a:lnTo>
                <a:lnTo>
                  <a:pt x="139" y="483"/>
                </a:lnTo>
                <a:lnTo>
                  <a:pt x="139" y="483"/>
                </a:lnTo>
                <a:lnTo>
                  <a:pt x="139" y="483"/>
                </a:lnTo>
                <a:lnTo>
                  <a:pt x="139" y="483"/>
                </a:lnTo>
                <a:lnTo>
                  <a:pt x="139" y="483"/>
                </a:lnTo>
                <a:lnTo>
                  <a:pt x="139" y="483"/>
                </a:lnTo>
                <a:lnTo>
                  <a:pt x="139" y="482"/>
                </a:lnTo>
                <a:lnTo>
                  <a:pt x="139" y="482"/>
                </a:lnTo>
                <a:lnTo>
                  <a:pt x="140" y="482"/>
                </a:lnTo>
                <a:lnTo>
                  <a:pt x="140" y="482"/>
                </a:lnTo>
                <a:lnTo>
                  <a:pt x="140" y="482"/>
                </a:lnTo>
                <a:lnTo>
                  <a:pt x="140" y="482"/>
                </a:lnTo>
                <a:lnTo>
                  <a:pt x="140" y="482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0"/>
                </a:lnTo>
                <a:lnTo>
                  <a:pt x="141" y="480"/>
                </a:lnTo>
                <a:lnTo>
                  <a:pt x="141" y="480"/>
                </a:lnTo>
                <a:lnTo>
                  <a:pt x="142" y="480"/>
                </a:lnTo>
                <a:lnTo>
                  <a:pt x="142" y="480"/>
                </a:lnTo>
                <a:lnTo>
                  <a:pt x="142" y="480"/>
                </a:lnTo>
                <a:lnTo>
                  <a:pt x="142" y="480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8"/>
                </a:lnTo>
                <a:lnTo>
                  <a:pt x="142" y="478"/>
                </a:lnTo>
                <a:lnTo>
                  <a:pt x="142" y="478"/>
                </a:lnTo>
                <a:lnTo>
                  <a:pt x="142" y="478"/>
                </a:lnTo>
                <a:lnTo>
                  <a:pt x="142" y="478"/>
                </a:lnTo>
                <a:lnTo>
                  <a:pt x="143" y="477"/>
                </a:lnTo>
                <a:lnTo>
                  <a:pt x="143" y="477"/>
                </a:lnTo>
                <a:lnTo>
                  <a:pt x="143" y="477"/>
                </a:lnTo>
                <a:lnTo>
                  <a:pt x="143" y="476"/>
                </a:lnTo>
                <a:lnTo>
                  <a:pt x="143" y="476"/>
                </a:lnTo>
                <a:lnTo>
                  <a:pt x="143" y="476"/>
                </a:lnTo>
                <a:lnTo>
                  <a:pt x="143" y="476"/>
                </a:lnTo>
                <a:lnTo>
                  <a:pt x="143" y="476"/>
                </a:lnTo>
                <a:lnTo>
                  <a:pt x="143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4"/>
                </a:lnTo>
                <a:lnTo>
                  <a:pt x="143" y="474"/>
                </a:lnTo>
                <a:lnTo>
                  <a:pt x="143" y="474"/>
                </a:lnTo>
                <a:lnTo>
                  <a:pt x="143" y="474"/>
                </a:lnTo>
                <a:lnTo>
                  <a:pt x="143" y="474"/>
                </a:lnTo>
                <a:lnTo>
                  <a:pt x="143" y="474"/>
                </a:lnTo>
                <a:lnTo>
                  <a:pt x="143" y="473"/>
                </a:lnTo>
                <a:lnTo>
                  <a:pt x="143" y="473"/>
                </a:lnTo>
                <a:lnTo>
                  <a:pt x="143" y="473"/>
                </a:lnTo>
                <a:lnTo>
                  <a:pt x="143" y="473"/>
                </a:lnTo>
                <a:lnTo>
                  <a:pt x="144" y="473"/>
                </a:lnTo>
                <a:lnTo>
                  <a:pt x="144" y="473"/>
                </a:lnTo>
                <a:lnTo>
                  <a:pt x="144" y="473"/>
                </a:lnTo>
                <a:lnTo>
                  <a:pt x="144" y="473"/>
                </a:lnTo>
                <a:lnTo>
                  <a:pt x="144" y="473"/>
                </a:lnTo>
                <a:lnTo>
                  <a:pt x="144" y="472"/>
                </a:lnTo>
                <a:lnTo>
                  <a:pt x="143" y="472"/>
                </a:lnTo>
                <a:lnTo>
                  <a:pt x="143" y="472"/>
                </a:lnTo>
                <a:lnTo>
                  <a:pt x="143" y="472"/>
                </a:lnTo>
                <a:lnTo>
                  <a:pt x="143" y="472"/>
                </a:lnTo>
                <a:lnTo>
                  <a:pt x="143" y="471"/>
                </a:lnTo>
                <a:lnTo>
                  <a:pt x="143" y="471"/>
                </a:lnTo>
                <a:lnTo>
                  <a:pt x="143" y="471"/>
                </a:lnTo>
                <a:lnTo>
                  <a:pt x="143" y="471"/>
                </a:lnTo>
                <a:lnTo>
                  <a:pt x="143" y="471"/>
                </a:lnTo>
                <a:lnTo>
                  <a:pt x="143" y="471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69"/>
                </a:lnTo>
                <a:lnTo>
                  <a:pt x="143" y="469"/>
                </a:lnTo>
                <a:lnTo>
                  <a:pt x="143" y="469"/>
                </a:lnTo>
                <a:lnTo>
                  <a:pt x="143" y="469"/>
                </a:lnTo>
                <a:lnTo>
                  <a:pt x="143" y="468"/>
                </a:lnTo>
                <a:lnTo>
                  <a:pt x="143" y="468"/>
                </a:lnTo>
                <a:lnTo>
                  <a:pt x="143" y="468"/>
                </a:lnTo>
                <a:lnTo>
                  <a:pt x="143" y="468"/>
                </a:lnTo>
                <a:lnTo>
                  <a:pt x="142" y="468"/>
                </a:lnTo>
                <a:lnTo>
                  <a:pt x="142" y="468"/>
                </a:lnTo>
                <a:lnTo>
                  <a:pt x="142" y="468"/>
                </a:lnTo>
                <a:lnTo>
                  <a:pt x="142" y="468"/>
                </a:lnTo>
                <a:lnTo>
                  <a:pt x="142" y="468"/>
                </a:lnTo>
                <a:lnTo>
                  <a:pt x="142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5"/>
                </a:lnTo>
                <a:lnTo>
                  <a:pt x="142" y="465"/>
                </a:lnTo>
                <a:lnTo>
                  <a:pt x="142" y="465"/>
                </a:lnTo>
                <a:lnTo>
                  <a:pt x="141" y="465"/>
                </a:lnTo>
                <a:lnTo>
                  <a:pt x="141" y="465"/>
                </a:lnTo>
                <a:lnTo>
                  <a:pt x="141" y="465"/>
                </a:lnTo>
                <a:lnTo>
                  <a:pt x="141" y="464"/>
                </a:lnTo>
                <a:lnTo>
                  <a:pt x="141" y="464"/>
                </a:lnTo>
                <a:lnTo>
                  <a:pt x="141" y="463"/>
                </a:lnTo>
                <a:lnTo>
                  <a:pt x="140" y="463"/>
                </a:lnTo>
                <a:lnTo>
                  <a:pt x="140" y="463"/>
                </a:lnTo>
                <a:lnTo>
                  <a:pt x="140" y="463"/>
                </a:lnTo>
                <a:lnTo>
                  <a:pt x="140" y="463"/>
                </a:lnTo>
                <a:lnTo>
                  <a:pt x="140" y="462"/>
                </a:lnTo>
                <a:lnTo>
                  <a:pt x="140" y="462"/>
                </a:lnTo>
                <a:lnTo>
                  <a:pt x="140" y="462"/>
                </a:lnTo>
                <a:lnTo>
                  <a:pt x="140" y="462"/>
                </a:lnTo>
                <a:lnTo>
                  <a:pt x="140" y="462"/>
                </a:lnTo>
                <a:lnTo>
                  <a:pt x="140" y="461"/>
                </a:lnTo>
                <a:lnTo>
                  <a:pt x="140" y="461"/>
                </a:lnTo>
                <a:lnTo>
                  <a:pt x="140" y="461"/>
                </a:lnTo>
                <a:lnTo>
                  <a:pt x="140" y="461"/>
                </a:lnTo>
                <a:lnTo>
                  <a:pt x="140" y="461"/>
                </a:lnTo>
                <a:lnTo>
                  <a:pt x="140" y="460"/>
                </a:lnTo>
                <a:lnTo>
                  <a:pt x="140" y="460"/>
                </a:lnTo>
                <a:lnTo>
                  <a:pt x="140" y="460"/>
                </a:lnTo>
                <a:lnTo>
                  <a:pt x="140" y="460"/>
                </a:lnTo>
                <a:lnTo>
                  <a:pt x="140" y="460"/>
                </a:lnTo>
                <a:lnTo>
                  <a:pt x="140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8"/>
                </a:lnTo>
                <a:lnTo>
                  <a:pt x="141" y="458"/>
                </a:lnTo>
                <a:lnTo>
                  <a:pt x="142" y="458"/>
                </a:lnTo>
                <a:lnTo>
                  <a:pt x="142" y="458"/>
                </a:lnTo>
                <a:lnTo>
                  <a:pt x="142" y="458"/>
                </a:lnTo>
                <a:lnTo>
                  <a:pt x="142" y="457"/>
                </a:lnTo>
                <a:lnTo>
                  <a:pt x="142" y="457"/>
                </a:lnTo>
                <a:lnTo>
                  <a:pt x="142" y="457"/>
                </a:lnTo>
                <a:lnTo>
                  <a:pt x="142" y="457"/>
                </a:lnTo>
                <a:lnTo>
                  <a:pt x="142" y="457"/>
                </a:lnTo>
                <a:lnTo>
                  <a:pt x="142" y="457"/>
                </a:lnTo>
                <a:lnTo>
                  <a:pt x="142" y="456"/>
                </a:lnTo>
                <a:lnTo>
                  <a:pt x="142" y="456"/>
                </a:lnTo>
                <a:lnTo>
                  <a:pt x="142" y="456"/>
                </a:lnTo>
                <a:lnTo>
                  <a:pt x="142" y="456"/>
                </a:lnTo>
                <a:lnTo>
                  <a:pt x="142" y="455"/>
                </a:lnTo>
                <a:lnTo>
                  <a:pt x="143" y="455"/>
                </a:lnTo>
                <a:lnTo>
                  <a:pt x="143" y="455"/>
                </a:lnTo>
                <a:lnTo>
                  <a:pt x="143" y="455"/>
                </a:lnTo>
                <a:lnTo>
                  <a:pt x="143" y="455"/>
                </a:lnTo>
                <a:lnTo>
                  <a:pt x="143" y="455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2" y="453"/>
                </a:lnTo>
                <a:lnTo>
                  <a:pt x="142" y="453"/>
                </a:lnTo>
                <a:lnTo>
                  <a:pt x="142" y="453"/>
                </a:lnTo>
                <a:lnTo>
                  <a:pt x="142" y="453"/>
                </a:lnTo>
                <a:lnTo>
                  <a:pt x="142" y="453"/>
                </a:lnTo>
                <a:lnTo>
                  <a:pt x="142" y="453"/>
                </a:lnTo>
                <a:lnTo>
                  <a:pt x="142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1"/>
                </a:lnTo>
                <a:lnTo>
                  <a:pt x="141" y="451"/>
                </a:lnTo>
                <a:lnTo>
                  <a:pt x="140" y="451"/>
                </a:lnTo>
                <a:lnTo>
                  <a:pt x="140" y="451"/>
                </a:lnTo>
                <a:lnTo>
                  <a:pt x="140" y="451"/>
                </a:lnTo>
                <a:lnTo>
                  <a:pt x="140" y="450"/>
                </a:lnTo>
                <a:lnTo>
                  <a:pt x="140" y="450"/>
                </a:lnTo>
                <a:lnTo>
                  <a:pt x="140" y="450"/>
                </a:lnTo>
                <a:lnTo>
                  <a:pt x="140" y="450"/>
                </a:lnTo>
                <a:lnTo>
                  <a:pt x="139" y="450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8" y="449"/>
                </a:lnTo>
                <a:lnTo>
                  <a:pt x="138" y="449"/>
                </a:lnTo>
                <a:lnTo>
                  <a:pt x="138" y="449"/>
                </a:lnTo>
                <a:lnTo>
                  <a:pt x="138" y="449"/>
                </a:lnTo>
                <a:lnTo>
                  <a:pt x="137" y="449"/>
                </a:lnTo>
                <a:lnTo>
                  <a:pt x="137" y="449"/>
                </a:lnTo>
                <a:lnTo>
                  <a:pt x="137" y="449"/>
                </a:lnTo>
                <a:lnTo>
                  <a:pt x="137" y="449"/>
                </a:lnTo>
                <a:lnTo>
                  <a:pt x="137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5" y="449"/>
                </a:lnTo>
                <a:lnTo>
                  <a:pt x="135" y="449"/>
                </a:lnTo>
                <a:lnTo>
                  <a:pt x="135" y="449"/>
                </a:lnTo>
                <a:lnTo>
                  <a:pt x="135" y="449"/>
                </a:lnTo>
                <a:lnTo>
                  <a:pt x="135" y="449"/>
                </a:lnTo>
                <a:lnTo>
                  <a:pt x="135" y="448"/>
                </a:lnTo>
                <a:lnTo>
                  <a:pt x="135" y="448"/>
                </a:lnTo>
                <a:lnTo>
                  <a:pt x="135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7"/>
                </a:lnTo>
                <a:lnTo>
                  <a:pt x="134" y="447"/>
                </a:lnTo>
                <a:lnTo>
                  <a:pt x="134" y="447"/>
                </a:lnTo>
                <a:lnTo>
                  <a:pt x="134" y="447"/>
                </a:lnTo>
                <a:lnTo>
                  <a:pt x="133" y="447"/>
                </a:lnTo>
                <a:lnTo>
                  <a:pt x="133" y="447"/>
                </a:lnTo>
                <a:lnTo>
                  <a:pt x="133" y="446"/>
                </a:lnTo>
                <a:lnTo>
                  <a:pt x="133" y="446"/>
                </a:lnTo>
                <a:lnTo>
                  <a:pt x="132" y="446"/>
                </a:lnTo>
                <a:lnTo>
                  <a:pt x="132" y="446"/>
                </a:lnTo>
                <a:lnTo>
                  <a:pt x="132" y="446"/>
                </a:lnTo>
                <a:lnTo>
                  <a:pt x="132" y="446"/>
                </a:lnTo>
                <a:lnTo>
                  <a:pt x="131" y="446"/>
                </a:lnTo>
                <a:lnTo>
                  <a:pt x="131" y="446"/>
                </a:lnTo>
                <a:lnTo>
                  <a:pt x="131" y="446"/>
                </a:lnTo>
                <a:lnTo>
                  <a:pt x="130" y="445"/>
                </a:lnTo>
                <a:lnTo>
                  <a:pt x="130" y="445"/>
                </a:lnTo>
                <a:lnTo>
                  <a:pt x="130" y="445"/>
                </a:lnTo>
                <a:lnTo>
                  <a:pt x="130" y="445"/>
                </a:lnTo>
                <a:lnTo>
                  <a:pt x="130" y="445"/>
                </a:lnTo>
                <a:lnTo>
                  <a:pt x="130" y="445"/>
                </a:lnTo>
                <a:lnTo>
                  <a:pt x="130" y="444"/>
                </a:lnTo>
                <a:lnTo>
                  <a:pt x="130" y="444"/>
                </a:lnTo>
                <a:lnTo>
                  <a:pt x="130" y="444"/>
                </a:lnTo>
                <a:lnTo>
                  <a:pt x="130" y="444"/>
                </a:lnTo>
                <a:lnTo>
                  <a:pt x="130" y="444"/>
                </a:lnTo>
                <a:lnTo>
                  <a:pt x="130" y="444"/>
                </a:lnTo>
                <a:lnTo>
                  <a:pt x="130" y="443"/>
                </a:lnTo>
                <a:lnTo>
                  <a:pt x="130" y="443"/>
                </a:lnTo>
                <a:lnTo>
                  <a:pt x="129" y="443"/>
                </a:lnTo>
                <a:lnTo>
                  <a:pt x="129" y="443"/>
                </a:lnTo>
                <a:lnTo>
                  <a:pt x="129" y="442"/>
                </a:lnTo>
                <a:lnTo>
                  <a:pt x="129" y="442"/>
                </a:lnTo>
                <a:lnTo>
                  <a:pt x="129" y="442"/>
                </a:lnTo>
                <a:lnTo>
                  <a:pt x="129" y="441"/>
                </a:lnTo>
                <a:lnTo>
                  <a:pt x="129" y="441"/>
                </a:lnTo>
                <a:lnTo>
                  <a:pt x="129" y="441"/>
                </a:lnTo>
                <a:lnTo>
                  <a:pt x="129" y="441"/>
                </a:lnTo>
                <a:lnTo>
                  <a:pt x="129" y="441"/>
                </a:lnTo>
                <a:lnTo>
                  <a:pt x="128" y="441"/>
                </a:lnTo>
                <a:lnTo>
                  <a:pt x="128" y="440"/>
                </a:lnTo>
                <a:lnTo>
                  <a:pt x="128" y="440"/>
                </a:lnTo>
                <a:lnTo>
                  <a:pt x="128" y="440"/>
                </a:lnTo>
                <a:lnTo>
                  <a:pt x="128" y="440"/>
                </a:lnTo>
                <a:lnTo>
                  <a:pt x="128" y="440"/>
                </a:lnTo>
                <a:lnTo>
                  <a:pt x="128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39"/>
                </a:lnTo>
                <a:lnTo>
                  <a:pt x="126" y="439"/>
                </a:lnTo>
                <a:lnTo>
                  <a:pt x="126" y="439"/>
                </a:lnTo>
                <a:lnTo>
                  <a:pt x="126" y="439"/>
                </a:lnTo>
                <a:lnTo>
                  <a:pt x="126" y="439"/>
                </a:lnTo>
                <a:lnTo>
                  <a:pt x="126" y="438"/>
                </a:lnTo>
                <a:lnTo>
                  <a:pt x="126" y="438"/>
                </a:lnTo>
                <a:lnTo>
                  <a:pt x="126" y="438"/>
                </a:lnTo>
                <a:lnTo>
                  <a:pt x="126" y="438"/>
                </a:lnTo>
                <a:lnTo>
                  <a:pt x="126" y="438"/>
                </a:lnTo>
                <a:lnTo>
                  <a:pt x="126" y="437"/>
                </a:lnTo>
                <a:lnTo>
                  <a:pt x="126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6"/>
                </a:lnTo>
                <a:lnTo>
                  <a:pt x="125" y="436"/>
                </a:lnTo>
                <a:lnTo>
                  <a:pt x="125" y="436"/>
                </a:lnTo>
                <a:lnTo>
                  <a:pt x="125" y="436"/>
                </a:lnTo>
                <a:lnTo>
                  <a:pt x="125" y="436"/>
                </a:lnTo>
                <a:lnTo>
                  <a:pt x="125" y="435"/>
                </a:lnTo>
                <a:lnTo>
                  <a:pt x="124" y="435"/>
                </a:lnTo>
                <a:lnTo>
                  <a:pt x="124" y="435"/>
                </a:lnTo>
                <a:lnTo>
                  <a:pt x="124" y="435"/>
                </a:lnTo>
                <a:lnTo>
                  <a:pt x="124" y="434"/>
                </a:lnTo>
                <a:lnTo>
                  <a:pt x="123" y="434"/>
                </a:lnTo>
                <a:lnTo>
                  <a:pt x="123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1" y="434"/>
                </a:lnTo>
                <a:lnTo>
                  <a:pt x="121" y="434"/>
                </a:lnTo>
                <a:lnTo>
                  <a:pt x="121" y="434"/>
                </a:lnTo>
                <a:lnTo>
                  <a:pt x="121" y="434"/>
                </a:lnTo>
                <a:lnTo>
                  <a:pt x="121" y="434"/>
                </a:lnTo>
                <a:lnTo>
                  <a:pt x="120" y="434"/>
                </a:lnTo>
                <a:lnTo>
                  <a:pt x="120" y="434"/>
                </a:lnTo>
                <a:lnTo>
                  <a:pt x="120" y="434"/>
                </a:lnTo>
                <a:lnTo>
                  <a:pt x="119" y="434"/>
                </a:lnTo>
                <a:lnTo>
                  <a:pt x="119" y="434"/>
                </a:lnTo>
                <a:lnTo>
                  <a:pt x="119" y="434"/>
                </a:lnTo>
                <a:lnTo>
                  <a:pt x="119" y="434"/>
                </a:lnTo>
                <a:lnTo>
                  <a:pt x="119" y="433"/>
                </a:lnTo>
                <a:lnTo>
                  <a:pt x="119" y="433"/>
                </a:lnTo>
                <a:lnTo>
                  <a:pt x="118" y="433"/>
                </a:lnTo>
                <a:lnTo>
                  <a:pt x="118" y="433"/>
                </a:lnTo>
                <a:lnTo>
                  <a:pt x="118" y="433"/>
                </a:lnTo>
                <a:lnTo>
                  <a:pt x="117" y="433"/>
                </a:lnTo>
                <a:lnTo>
                  <a:pt x="117" y="433"/>
                </a:lnTo>
                <a:lnTo>
                  <a:pt x="117" y="433"/>
                </a:lnTo>
                <a:lnTo>
                  <a:pt x="117" y="433"/>
                </a:lnTo>
                <a:lnTo>
                  <a:pt x="117" y="433"/>
                </a:lnTo>
                <a:lnTo>
                  <a:pt x="116" y="433"/>
                </a:lnTo>
                <a:lnTo>
                  <a:pt x="116" y="433"/>
                </a:lnTo>
                <a:lnTo>
                  <a:pt x="116" y="433"/>
                </a:lnTo>
                <a:lnTo>
                  <a:pt x="116" y="433"/>
                </a:lnTo>
                <a:lnTo>
                  <a:pt x="115" y="433"/>
                </a:lnTo>
                <a:lnTo>
                  <a:pt x="115" y="432"/>
                </a:lnTo>
                <a:lnTo>
                  <a:pt x="115" y="432"/>
                </a:lnTo>
                <a:lnTo>
                  <a:pt x="115" y="432"/>
                </a:lnTo>
                <a:lnTo>
                  <a:pt x="115" y="432"/>
                </a:lnTo>
                <a:lnTo>
                  <a:pt x="114" y="432"/>
                </a:lnTo>
                <a:lnTo>
                  <a:pt x="114" y="432"/>
                </a:lnTo>
                <a:lnTo>
                  <a:pt x="114" y="432"/>
                </a:lnTo>
                <a:lnTo>
                  <a:pt x="114" y="432"/>
                </a:lnTo>
                <a:lnTo>
                  <a:pt x="113" y="432"/>
                </a:lnTo>
                <a:lnTo>
                  <a:pt x="113" y="432"/>
                </a:lnTo>
                <a:lnTo>
                  <a:pt x="113" y="432"/>
                </a:lnTo>
                <a:lnTo>
                  <a:pt x="113" y="432"/>
                </a:lnTo>
                <a:lnTo>
                  <a:pt x="113" y="432"/>
                </a:lnTo>
                <a:lnTo>
                  <a:pt x="112" y="431"/>
                </a:lnTo>
                <a:lnTo>
                  <a:pt x="112" y="431"/>
                </a:lnTo>
                <a:lnTo>
                  <a:pt x="112" y="431"/>
                </a:lnTo>
                <a:lnTo>
                  <a:pt x="112" y="431"/>
                </a:lnTo>
                <a:lnTo>
                  <a:pt x="111" y="431"/>
                </a:lnTo>
                <a:lnTo>
                  <a:pt x="111" y="431"/>
                </a:lnTo>
                <a:lnTo>
                  <a:pt x="111" y="431"/>
                </a:lnTo>
                <a:lnTo>
                  <a:pt x="111" y="431"/>
                </a:lnTo>
                <a:lnTo>
                  <a:pt x="111" y="431"/>
                </a:lnTo>
                <a:lnTo>
                  <a:pt x="110" y="431"/>
                </a:lnTo>
                <a:lnTo>
                  <a:pt x="110" y="431"/>
                </a:lnTo>
                <a:lnTo>
                  <a:pt x="110" y="431"/>
                </a:lnTo>
                <a:lnTo>
                  <a:pt x="110" y="431"/>
                </a:lnTo>
                <a:lnTo>
                  <a:pt x="110" y="431"/>
                </a:lnTo>
                <a:lnTo>
                  <a:pt x="109" y="430"/>
                </a:lnTo>
                <a:lnTo>
                  <a:pt x="109" y="430"/>
                </a:lnTo>
                <a:lnTo>
                  <a:pt x="109" y="430"/>
                </a:lnTo>
                <a:lnTo>
                  <a:pt x="108" y="430"/>
                </a:lnTo>
                <a:lnTo>
                  <a:pt x="108" y="430"/>
                </a:lnTo>
                <a:lnTo>
                  <a:pt x="108" y="430"/>
                </a:lnTo>
                <a:lnTo>
                  <a:pt x="108" y="431"/>
                </a:lnTo>
                <a:lnTo>
                  <a:pt x="107" y="431"/>
                </a:lnTo>
                <a:lnTo>
                  <a:pt x="107" y="431"/>
                </a:lnTo>
                <a:lnTo>
                  <a:pt x="107" y="431"/>
                </a:lnTo>
                <a:lnTo>
                  <a:pt x="107" y="431"/>
                </a:lnTo>
                <a:lnTo>
                  <a:pt x="107" y="431"/>
                </a:lnTo>
                <a:lnTo>
                  <a:pt x="107" y="431"/>
                </a:lnTo>
                <a:lnTo>
                  <a:pt x="106" y="431"/>
                </a:lnTo>
                <a:lnTo>
                  <a:pt x="106" y="431"/>
                </a:lnTo>
                <a:lnTo>
                  <a:pt x="106" y="432"/>
                </a:lnTo>
                <a:lnTo>
                  <a:pt x="106" y="432"/>
                </a:lnTo>
                <a:lnTo>
                  <a:pt x="106" y="432"/>
                </a:lnTo>
                <a:lnTo>
                  <a:pt x="106" y="432"/>
                </a:lnTo>
                <a:lnTo>
                  <a:pt x="106" y="432"/>
                </a:lnTo>
                <a:lnTo>
                  <a:pt x="105" y="432"/>
                </a:lnTo>
                <a:lnTo>
                  <a:pt x="105" y="432"/>
                </a:lnTo>
                <a:lnTo>
                  <a:pt x="105" y="432"/>
                </a:lnTo>
                <a:lnTo>
                  <a:pt x="105" y="432"/>
                </a:lnTo>
                <a:lnTo>
                  <a:pt x="104" y="432"/>
                </a:lnTo>
                <a:lnTo>
                  <a:pt x="104" y="432"/>
                </a:lnTo>
                <a:lnTo>
                  <a:pt x="104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2" y="432"/>
                </a:lnTo>
                <a:lnTo>
                  <a:pt x="102" y="431"/>
                </a:lnTo>
                <a:lnTo>
                  <a:pt x="102" y="431"/>
                </a:lnTo>
                <a:lnTo>
                  <a:pt x="102" y="431"/>
                </a:lnTo>
                <a:lnTo>
                  <a:pt x="102" y="431"/>
                </a:lnTo>
                <a:lnTo>
                  <a:pt x="101" y="431"/>
                </a:lnTo>
                <a:lnTo>
                  <a:pt x="101" y="430"/>
                </a:lnTo>
                <a:lnTo>
                  <a:pt x="101" y="430"/>
                </a:lnTo>
                <a:lnTo>
                  <a:pt x="101" y="430"/>
                </a:lnTo>
                <a:lnTo>
                  <a:pt x="100" y="430"/>
                </a:lnTo>
                <a:lnTo>
                  <a:pt x="100" y="430"/>
                </a:lnTo>
                <a:lnTo>
                  <a:pt x="100" y="430"/>
                </a:lnTo>
                <a:lnTo>
                  <a:pt x="100" y="430"/>
                </a:lnTo>
                <a:lnTo>
                  <a:pt x="100" y="430"/>
                </a:lnTo>
                <a:lnTo>
                  <a:pt x="100" y="430"/>
                </a:lnTo>
                <a:lnTo>
                  <a:pt x="99" y="430"/>
                </a:lnTo>
                <a:lnTo>
                  <a:pt x="99" y="430"/>
                </a:lnTo>
                <a:lnTo>
                  <a:pt x="99" y="430"/>
                </a:lnTo>
                <a:lnTo>
                  <a:pt x="99" y="430"/>
                </a:lnTo>
                <a:lnTo>
                  <a:pt x="99" y="430"/>
                </a:lnTo>
                <a:lnTo>
                  <a:pt x="98" y="430"/>
                </a:lnTo>
                <a:lnTo>
                  <a:pt x="98" y="430"/>
                </a:lnTo>
                <a:lnTo>
                  <a:pt x="98" y="430"/>
                </a:lnTo>
                <a:lnTo>
                  <a:pt x="97" y="430"/>
                </a:lnTo>
                <a:lnTo>
                  <a:pt x="97" y="430"/>
                </a:lnTo>
                <a:lnTo>
                  <a:pt x="97" y="430"/>
                </a:lnTo>
                <a:lnTo>
                  <a:pt x="97" y="430"/>
                </a:lnTo>
                <a:lnTo>
                  <a:pt x="96" y="430"/>
                </a:lnTo>
                <a:lnTo>
                  <a:pt x="96" y="430"/>
                </a:lnTo>
                <a:lnTo>
                  <a:pt x="96" y="429"/>
                </a:lnTo>
                <a:lnTo>
                  <a:pt x="96" y="429"/>
                </a:lnTo>
                <a:lnTo>
                  <a:pt x="96" y="429"/>
                </a:lnTo>
                <a:lnTo>
                  <a:pt x="95" y="429"/>
                </a:lnTo>
                <a:lnTo>
                  <a:pt x="94" y="429"/>
                </a:lnTo>
                <a:lnTo>
                  <a:pt x="94" y="429"/>
                </a:lnTo>
                <a:lnTo>
                  <a:pt x="94" y="428"/>
                </a:lnTo>
                <a:lnTo>
                  <a:pt x="94" y="428"/>
                </a:lnTo>
                <a:lnTo>
                  <a:pt x="93" y="428"/>
                </a:lnTo>
                <a:lnTo>
                  <a:pt x="93" y="428"/>
                </a:lnTo>
                <a:lnTo>
                  <a:pt x="93" y="428"/>
                </a:lnTo>
                <a:lnTo>
                  <a:pt x="93" y="429"/>
                </a:lnTo>
                <a:lnTo>
                  <a:pt x="93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1" y="429"/>
                </a:lnTo>
                <a:lnTo>
                  <a:pt x="91" y="429"/>
                </a:lnTo>
                <a:lnTo>
                  <a:pt x="91" y="428"/>
                </a:lnTo>
                <a:lnTo>
                  <a:pt x="91" y="428"/>
                </a:lnTo>
                <a:lnTo>
                  <a:pt x="91" y="428"/>
                </a:lnTo>
                <a:lnTo>
                  <a:pt x="91" y="428"/>
                </a:lnTo>
                <a:lnTo>
                  <a:pt x="91" y="428"/>
                </a:lnTo>
                <a:lnTo>
                  <a:pt x="89" y="428"/>
                </a:lnTo>
                <a:lnTo>
                  <a:pt x="89" y="428"/>
                </a:lnTo>
                <a:lnTo>
                  <a:pt x="89" y="428"/>
                </a:lnTo>
                <a:lnTo>
                  <a:pt x="89" y="429"/>
                </a:lnTo>
                <a:lnTo>
                  <a:pt x="88" y="429"/>
                </a:lnTo>
                <a:lnTo>
                  <a:pt x="88" y="429"/>
                </a:lnTo>
                <a:lnTo>
                  <a:pt x="88" y="429"/>
                </a:lnTo>
                <a:lnTo>
                  <a:pt x="88" y="429"/>
                </a:lnTo>
                <a:lnTo>
                  <a:pt x="88" y="429"/>
                </a:lnTo>
                <a:lnTo>
                  <a:pt x="88" y="429"/>
                </a:lnTo>
                <a:lnTo>
                  <a:pt x="87" y="430"/>
                </a:lnTo>
                <a:lnTo>
                  <a:pt x="86" y="431"/>
                </a:lnTo>
                <a:lnTo>
                  <a:pt x="86" y="431"/>
                </a:lnTo>
                <a:lnTo>
                  <a:pt x="86" y="431"/>
                </a:lnTo>
                <a:lnTo>
                  <a:pt x="86" y="431"/>
                </a:lnTo>
                <a:lnTo>
                  <a:pt x="86" y="431"/>
                </a:lnTo>
                <a:lnTo>
                  <a:pt x="86" y="431"/>
                </a:lnTo>
                <a:lnTo>
                  <a:pt x="86" y="432"/>
                </a:lnTo>
                <a:lnTo>
                  <a:pt x="85" y="432"/>
                </a:lnTo>
                <a:lnTo>
                  <a:pt x="85" y="433"/>
                </a:lnTo>
                <a:lnTo>
                  <a:pt x="85" y="434"/>
                </a:lnTo>
                <a:lnTo>
                  <a:pt x="85" y="434"/>
                </a:lnTo>
                <a:lnTo>
                  <a:pt x="85" y="434"/>
                </a:lnTo>
                <a:lnTo>
                  <a:pt x="85" y="434"/>
                </a:lnTo>
                <a:lnTo>
                  <a:pt x="85" y="434"/>
                </a:lnTo>
                <a:lnTo>
                  <a:pt x="84" y="435"/>
                </a:lnTo>
                <a:lnTo>
                  <a:pt x="84" y="435"/>
                </a:lnTo>
                <a:lnTo>
                  <a:pt x="84" y="435"/>
                </a:lnTo>
                <a:lnTo>
                  <a:pt x="84" y="435"/>
                </a:lnTo>
                <a:lnTo>
                  <a:pt x="83" y="435"/>
                </a:lnTo>
                <a:lnTo>
                  <a:pt x="83" y="435"/>
                </a:lnTo>
                <a:lnTo>
                  <a:pt x="83" y="435"/>
                </a:lnTo>
                <a:lnTo>
                  <a:pt x="83" y="435"/>
                </a:lnTo>
                <a:lnTo>
                  <a:pt x="82" y="434"/>
                </a:lnTo>
                <a:lnTo>
                  <a:pt x="82" y="434"/>
                </a:lnTo>
                <a:lnTo>
                  <a:pt x="82" y="434"/>
                </a:lnTo>
                <a:lnTo>
                  <a:pt x="82" y="434"/>
                </a:lnTo>
                <a:lnTo>
                  <a:pt x="81" y="434"/>
                </a:lnTo>
                <a:lnTo>
                  <a:pt x="81" y="434"/>
                </a:lnTo>
                <a:lnTo>
                  <a:pt x="81" y="435"/>
                </a:lnTo>
                <a:lnTo>
                  <a:pt x="81" y="435"/>
                </a:lnTo>
                <a:lnTo>
                  <a:pt x="81" y="435"/>
                </a:lnTo>
                <a:lnTo>
                  <a:pt x="80" y="435"/>
                </a:lnTo>
                <a:lnTo>
                  <a:pt x="80" y="436"/>
                </a:lnTo>
                <a:lnTo>
                  <a:pt x="79" y="436"/>
                </a:lnTo>
                <a:lnTo>
                  <a:pt x="79" y="436"/>
                </a:lnTo>
                <a:lnTo>
                  <a:pt x="79" y="437"/>
                </a:lnTo>
                <a:lnTo>
                  <a:pt x="79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7" y="436"/>
                </a:lnTo>
                <a:lnTo>
                  <a:pt x="77" y="436"/>
                </a:lnTo>
                <a:lnTo>
                  <a:pt x="77" y="436"/>
                </a:lnTo>
                <a:lnTo>
                  <a:pt x="77" y="436"/>
                </a:lnTo>
                <a:lnTo>
                  <a:pt x="77" y="436"/>
                </a:lnTo>
                <a:lnTo>
                  <a:pt x="77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5" y="436"/>
                </a:lnTo>
                <a:lnTo>
                  <a:pt x="75" y="436"/>
                </a:lnTo>
                <a:lnTo>
                  <a:pt x="75" y="436"/>
                </a:lnTo>
                <a:lnTo>
                  <a:pt x="75" y="436"/>
                </a:lnTo>
                <a:lnTo>
                  <a:pt x="75" y="436"/>
                </a:lnTo>
                <a:lnTo>
                  <a:pt x="75" y="436"/>
                </a:lnTo>
                <a:lnTo>
                  <a:pt x="74" y="436"/>
                </a:lnTo>
                <a:lnTo>
                  <a:pt x="74" y="436"/>
                </a:lnTo>
                <a:lnTo>
                  <a:pt x="74" y="436"/>
                </a:lnTo>
                <a:lnTo>
                  <a:pt x="74" y="436"/>
                </a:lnTo>
                <a:lnTo>
                  <a:pt x="74" y="435"/>
                </a:lnTo>
                <a:lnTo>
                  <a:pt x="74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6"/>
                </a:lnTo>
                <a:lnTo>
                  <a:pt x="73" y="436"/>
                </a:lnTo>
                <a:lnTo>
                  <a:pt x="72" y="436"/>
                </a:lnTo>
                <a:lnTo>
                  <a:pt x="72" y="436"/>
                </a:lnTo>
                <a:lnTo>
                  <a:pt x="72" y="436"/>
                </a:lnTo>
                <a:lnTo>
                  <a:pt x="72" y="436"/>
                </a:lnTo>
                <a:lnTo>
                  <a:pt x="72" y="436"/>
                </a:lnTo>
                <a:lnTo>
                  <a:pt x="71" y="435"/>
                </a:lnTo>
                <a:lnTo>
                  <a:pt x="71" y="435"/>
                </a:lnTo>
                <a:lnTo>
                  <a:pt x="71" y="435"/>
                </a:lnTo>
                <a:lnTo>
                  <a:pt x="71" y="435"/>
                </a:lnTo>
                <a:lnTo>
                  <a:pt x="70" y="435"/>
                </a:lnTo>
                <a:lnTo>
                  <a:pt x="70" y="435"/>
                </a:lnTo>
                <a:lnTo>
                  <a:pt x="70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7" y="437"/>
                </a:lnTo>
                <a:lnTo>
                  <a:pt x="67" y="437"/>
                </a:lnTo>
                <a:lnTo>
                  <a:pt x="67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6"/>
                </a:lnTo>
                <a:lnTo>
                  <a:pt x="66" y="436"/>
                </a:lnTo>
                <a:lnTo>
                  <a:pt x="66" y="436"/>
                </a:lnTo>
                <a:lnTo>
                  <a:pt x="66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4" y="436"/>
                </a:lnTo>
                <a:lnTo>
                  <a:pt x="64" y="436"/>
                </a:lnTo>
                <a:lnTo>
                  <a:pt x="64" y="436"/>
                </a:lnTo>
                <a:lnTo>
                  <a:pt x="64" y="435"/>
                </a:lnTo>
                <a:lnTo>
                  <a:pt x="64" y="435"/>
                </a:lnTo>
                <a:lnTo>
                  <a:pt x="64" y="435"/>
                </a:lnTo>
                <a:lnTo>
                  <a:pt x="64" y="435"/>
                </a:lnTo>
                <a:lnTo>
                  <a:pt x="64" y="434"/>
                </a:lnTo>
                <a:lnTo>
                  <a:pt x="65" y="434"/>
                </a:lnTo>
                <a:lnTo>
                  <a:pt x="65" y="434"/>
                </a:lnTo>
                <a:lnTo>
                  <a:pt x="65" y="434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2"/>
                </a:lnTo>
                <a:lnTo>
                  <a:pt x="65" y="432"/>
                </a:lnTo>
                <a:lnTo>
                  <a:pt x="65" y="432"/>
                </a:lnTo>
                <a:lnTo>
                  <a:pt x="65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1"/>
                </a:lnTo>
                <a:lnTo>
                  <a:pt x="66" y="431"/>
                </a:lnTo>
                <a:lnTo>
                  <a:pt x="66" y="431"/>
                </a:lnTo>
                <a:lnTo>
                  <a:pt x="66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0"/>
                </a:lnTo>
                <a:lnTo>
                  <a:pt x="65" y="430"/>
                </a:lnTo>
                <a:lnTo>
                  <a:pt x="65" y="430"/>
                </a:lnTo>
                <a:lnTo>
                  <a:pt x="65" y="430"/>
                </a:lnTo>
                <a:lnTo>
                  <a:pt x="65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7"/>
                </a:lnTo>
                <a:lnTo>
                  <a:pt x="62" y="427"/>
                </a:lnTo>
                <a:lnTo>
                  <a:pt x="62" y="427"/>
                </a:lnTo>
                <a:lnTo>
                  <a:pt x="62" y="427"/>
                </a:lnTo>
                <a:lnTo>
                  <a:pt x="61" y="427"/>
                </a:lnTo>
                <a:lnTo>
                  <a:pt x="61" y="427"/>
                </a:lnTo>
                <a:lnTo>
                  <a:pt x="61" y="427"/>
                </a:lnTo>
                <a:lnTo>
                  <a:pt x="61" y="426"/>
                </a:lnTo>
                <a:lnTo>
                  <a:pt x="61" y="426"/>
                </a:lnTo>
                <a:lnTo>
                  <a:pt x="61" y="426"/>
                </a:lnTo>
                <a:lnTo>
                  <a:pt x="61" y="426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2" y="424"/>
                </a:lnTo>
                <a:lnTo>
                  <a:pt x="62" y="423"/>
                </a:lnTo>
                <a:lnTo>
                  <a:pt x="62" y="423"/>
                </a:lnTo>
                <a:lnTo>
                  <a:pt x="62" y="423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1"/>
                </a:lnTo>
                <a:lnTo>
                  <a:pt x="62" y="421"/>
                </a:lnTo>
                <a:lnTo>
                  <a:pt x="63" y="421"/>
                </a:lnTo>
                <a:lnTo>
                  <a:pt x="63" y="421"/>
                </a:lnTo>
                <a:lnTo>
                  <a:pt x="63" y="421"/>
                </a:lnTo>
                <a:lnTo>
                  <a:pt x="63" y="421"/>
                </a:lnTo>
                <a:lnTo>
                  <a:pt x="64" y="420"/>
                </a:lnTo>
                <a:lnTo>
                  <a:pt x="64" y="420"/>
                </a:lnTo>
                <a:lnTo>
                  <a:pt x="64" y="420"/>
                </a:lnTo>
                <a:lnTo>
                  <a:pt x="63" y="420"/>
                </a:lnTo>
                <a:lnTo>
                  <a:pt x="63" y="419"/>
                </a:lnTo>
                <a:lnTo>
                  <a:pt x="63" y="419"/>
                </a:lnTo>
                <a:lnTo>
                  <a:pt x="63" y="419"/>
                </a:lnTo>
                <a:lnTo>
                  <a:pt x="63" y="419"/>
                </a:lnTo>
                <a:lnTo>
                  <a:pt x="63" y="418"/>
                </a:lnTo>
                <a:lnTo>
                  <a:pt x="63" y="418"/>
                </a:lnTo>
                <a:lnTo>
                  <a:pt x="64" y="418"/>
                </a:lnTo>
                <a:lnTo>
                  <a:pt x="64" y="417"/>
                </a:lnTo>
                <a:lnTo>
                  <a:pt x="64" y="417"/>
                </a:lnTo>
                <a:lnTo>
                  <a:pt x="64" y="417"/>
                </a:lnTo>
                <a:lnTo>
                  <a:pt x="64" y="417"/>
                </a:lnTo>
                <a:lnTo>
                  <a:pt x="64" y="417"/>
                </a:lnTo>
                <a:lnTo>
                  <a:pt x="64" y="417"/>
                </a:lnTo>
                <a:lnTo>
                  <a:pt x="64" y="416"/>
                </a:lnTo>
                <a:lnTo>
                  <a:pt x="64" y="416"/>
                </a:lnTo>
                <a:lnTo>
                  <a:pt x="64" y="416"/>
                </a:lnTo>
                <a:lnTo>
                  <a:pt x="64" y="416"/>
                </a:lnTo>
                <a:lnTo>
                  <a:pt x="64" y="416"/>
                </a:lnTo>
                <a:lnTo>
                  <a:pt x="64" y="415"/>
                </a:lnTo>
                <a:lnTo>
                  <a:pt x="64" y="415"/>
                </a:lnTo>
                <a:lnTo>
                  <a:pt x="64" y="415"/>
                </a:lnTo>
                <a:lnTo>
                  <a:pt x="64" y="415"/>
                </a:lnTo>
                <a:lnTo>
                  <a:pt x="64" y="415"/>
                </a:lnTo>
                <a:lnTo>
                  <a:pt x="65" y="414"/>
                </a:lnTo>
                <a:lnTo>
                  <a:pt x="65" y="414"/>
                </a:lnTo>
                <a:lnTo>
                  <a:pt x="65" y="414"/>
                </a:lnTo>
                <a:lnTo>
                  <a:pt x="65" y="413"/>
                </a:lnTo>
                <a:lnTo>
                  <a:pt x="65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2"/>
                </a:lnTo>
                <a:lnTo>
                  <a:pt x="66" y="412"/>
                </a:lnTo>
                <a:lnTo>
                  <a:pt x="66" y="412"/>
                </a:lnTo>
                <a:lnTo>
                  <a:pt x="66" y="412"/>
                </a:lnTo>
                <a:lnTo>
                  <a:pt x="66" y="412"/>
                </a:lnTo>
                <a:lnTo>
                  <a:pt x="66" y="412"/>
                </a:lnTo>
                <a:lnTo>
                  <a:pt x="66" y="411"/>
                </a:lnTo>
                <a:lnTo>
                  <a:pt x="65" y="411"/>
                </a:lnTo>
                <a:lnTo>
                  <a:pt x="65" y="411"/>
                </a:lnTo>
                <a:lnTo>
                  <a:pt x="65" y="411"/>
                </a:lnTo>
                <a:lnTo>
                  <a:pt x="65" y="411"/>
                </a:lnTo>
                <a:lnTo>
                  <a:pt x="65" y="411"/>
                </a:lnTo>
                <a:lnTo>
                  <a:pt x="65" y="411"/>
                </a:lnTo>
                <a:lnTo>
                  <a:pt x="64" y="411"/>
                </a:lnTo>
                <a:lnTo>
                  <a:pt x="64" y="411"/>
                </a:lnTo>
                <a:lnTo>
                  <a:pt x="64" y="411"/>
                </a:lnTo>
                <a:lnTo>
                  <a:pt x="64" y="411"/>
                </a:lnTo>
                <a:lnTo>
                  <a:pt x="64" y="411"/>
                </a:lnTo>
                <a:lnTo>
                  <a:pt x="63" y="411"/>
                </a:lnTo>
                <a:lnTo>
                  <a:pt x="63" y="411"/>
                </a:lnTo>
                <a:lnTo>
                  <a:pt x="63" y="411"/>
                </a:lnTo>
                <a:lnTo>
                  <a:pt x="62" y="410"/>
                </a:lnTo>
                <a:lnTo>
                  <a:pt x="62" y="410"/>
                </a:lnTo>
                <a:lnTo>
                  <a:pt x="62" y="410"/>
                </a:lnTo>
                <a:lnTo>
                  <a:pt x="62" y="410"/>
                </a:lnTo>
                <a:lnTo>
                  <a:pt x="62" y="410"/>
                </a:lnTo>
                <a:lnTo>
                  <a:pt x="62" y="410"/>
                </a:lnTo>
                <a:lnTo>
                  <a:pt x="61" y="410"/>
                </a:lnTo>
                <a:lnTo>
                  <a:pt x="61" y="410"/>
                </a:lnTo>
                <a:lnTo>
                  <a:pt x="61" y="410"/>
                </a:lnTo>
                <a:lnTo>
                  <a:pt x="61" y="410"/>
                </a:lnTo>
                <a:lnTo>
                  <a:pt x="61" y="410"/>
                </a:lnTo>
                <a:lnTo>
                  <a:pt x="60" y="410"/>
                </a:lnTo>
                <a:lnTo>
                  <a:pt x="60" y="410"/>
                </a:lnTo>
                <a:lnTo>
                  <a:pt x="60" y="410"/>
                </a:lnTo>
                <a:lnTo>
                  <a:pt x="60" y="410"/>
                </a:lnTo>
                <a:lnTo>
                  <a:pt x="60" y="409"/>
                </a:lnTo>
                <a:lnTo>
                  <a:pt x="60" y="409"/>
                </a:lnTo>
                <a:lnTo>
                  <a:pt x="60" y="409"/>
                </a:lnTo>
                <a:lnTo>
                  <a:pt x="59" y="409"/>
                </a:lnTo>
                <a:lnTo>
                  <a:pt x="59" y="409"/>
                </a:lnTo>
                <a:lnTo>
                  <a:pt x="59" y="408"/>
                </a:lnTo>
                <a:lnTo>
                  <a:pt x="59" y="408"/>
                </a:lnTo>
                <a:lnTo>
                  <a:pt x="59" y="408"/>
                </a:lnTo>
                <a:lnTo>
                  <a:pt x="59" y="408"/>
                </a:lnTo>
                <a:lnTo>
                  <a:pt x="59" y="407"/>
                </a:lnTo>
                <a:lnTo>
                  <a:pt x="58" y="407"/>
                </a:lnTo>
                <a:lnTo>
                  <a:pt x="58" y="406"/>
                </a:lnTo>
                <a:lnTo>
                  <a:pt x="58" y="406"/>
                </a:lnTo>
                <a:lnTo>
                  <a:pt x="58" y="406"/>
                </a:lnTo>
                <a:lnTo>
                  <a:pt x="58" y="406"/>
                </a:lnTo>
                <a:lnTo>
                  <a:pt x="57" y="406"/>
                </a:lnTo>
                <a:lnTo>
                  <a:pt x="57" y="405"/>
                </a:lnTo>
                <a:lnTo>
                  <a:pt x="57" y="405"/>
                </a:lnTo>
                <a:lnTo>
                  <a:pt x="57" y="405"/>
                </a:lnTo>
                <a:lnTo>
                  <a:pt x="57" y="404"/>
                </a:lnTo>
                <a:lnTo>
                  <a:pt x="57" y="404"/>
                </a:lnTo>
                <a:lnTo>
                  <a:pt x="57" y="404"/>
                </a:lnTo>
                <a:lnTo>
                  <a:pt x="57" y="404"/>
                </a:lnTo>
                <a:lnTo>
                  <a:pt x="57" y="404"/>
                </a:lnTo>
                <a:lnTo>
                  <a:pt x="57" y="403"/>
                </a:lnTo>
                <a:lnTo>
                  <a:pt x="56" y="403"/>
                </a:lnTo>
                <a:lnTo>
                  <a:pt x="56" y="403"/>
                </a:lnTo>
                <a:lnTo>
                  <a:pt x="56" y="402"/>
                </a:lnTo>
                <a:lnTo>
                  <a:pt x="56" y="402"/>
                </a:lnTo>
                <a:lnTo>
                  <a:pt x="56" y="402"/>
                </a:lnTo>
                <a:lnTo>
                  <a:pt x="56" y="402"/>
                </a:lnTo>
                <a:lnTo>
                  <a:pt x="55" y="402"/>
                </a:lnTo>
                <a:lnTo>
                  <a:pt x="55" y="402"/>
                </a:lnTo>
                <a:lnTo>
                  <a:pt x="55" y="401"/>
                </a:lnTo>
                <a:lnTo>
                  <a:pt x="56" y="401"/>
                </a:lnTo>
                <a:lnTo>
                  <a:pt x="56" y="401"/>
                </a:lnTo>
                <a:lnTo>
                  <a:pt x="56" y="401"/>
                </a:lnTo>
                <a:lnTo>
                  <a:pt x="56" y="401"/>
                </a:lnTo>
                <a:lnTo>
                  <a:pt x="56" y="401"/>
                </a:lnTo>
                <a:lnTo>
                  <a:pt x="56" y="401"/>
                </a:lnTo>
                <a:lnTo>
                  <a:pt x="57" y="401"/>
                </a:lnTo>
                <a:lnTo>
                  <a:pt x="57" y="400"/>
                </a:lnTo>
                <a:lnTo>
                  <a:pt x="56" y="400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8"/>
                </a:lnTo>
                <a:lnTo>
                  <a:pt x="56" y="398"/>
                </a:lnTo>
                <a:lnTo>
                  <a:pt x="56" y="398"/>
                </a:lnTo>
                <a:lnTo>
                  <a:pt x="55" y="398"/>
                </a:lnTo>
                <a:lnTo>
                  <a:pt x="55" y="398"/>
                </a:lnTo>
                <a:lnTo>
                  <a:pt x="55" y="398"/>
                </a:lnTo>
                <a:lnTo>
                  <a:pt x="55" y="398"/>
                </a:lnTo>
                <a:lnTo>
                  <a:pt x="55" y="397"/>
                </a:lnTo>
                <a:lnTo>
                  <a:pt x="55" y="397"/>
                </a:lnTo>
                <a:lnTo>
                  <a:pt x="55" y="397"/>
                </a:lnTo>
                <a:lnTo>
                  <a:pt x="55" y="396"/>
                </a:lnTo>
                <a:lnTo>
                  <a:pt x="55" y="396"/>
                </a:lnTo>
                <a:lnTo>
                  <a:pt x="55" y="396"/>
                </a:lnTo>
                <a:lnTo>
                  <a:pt x="55" y="396"/>
                </a:lnTo>
                <a:lnTo>
                  <a:pt x="55" y="396"/>
                </a:lnTo>
                <a:lnTo>
                  <a:pt x="54" y="396"/>
                </a:lnTo>
                <a:lnTo>
                  <a:pt x="54" y="395"/>
                </a:lnTo>
                <a:lnTo>
                  <a:pt x="54" y="395"/>
                </a:lnTo>
                <a:lnTo>
                  <a:pt x="54" y="395"/>
                </a:lnTo>
                <a:lnTo>
                  <a:pt x="53" y="395"/>
                </a:lnTo>
                <a:lnTo>
                  <a:pt x="53" y="395"/>
                </a:lnTo>
                <a:lnTo>
                  <a:pt x="53" y="395"/>
                </a:lnTo>
                <a:lnTo>
                  <a:pt x="53" y="395"/>
                </a:lnTo>
                <a:lnTo>
                  <a:pt x="53" y="395"/>
                </a:lnTo>
                <a:lnTo>
                  <a:pt x="52" y="395"/>
                </a:lnTo>
                <a:lnTo>
                  <a:pt x="52" y="395"/>
                </a:lnTo>
                <a:lnTo>
                  <a:pt x="52" y="395"/>
                </a:lnTo>
                <a:lnTo>
                  <a:pt x="52" y="395"/>
                </a:lnTo>
                <a:lnTo>
                  <a:pt x="51" y="395"/>
                </a:lnTo>
                <a:lnTo>
                  <a:pt x="51" y="395"/>
                </a:lnTo>
                <a:lnTo>
                  <a:pt x="51" y="395"/>
                </a:lnTo>
                <a:lnTo>
                  <a:pt x="50" y="395"/>
                </a:lnTo>
                <a:lnTo>
                  <a:pt x="50" y="394"/>
                </a:lnTo>
                <a:lnTo>
                  <a:pt x="50" y="394"/>
                </a:lnTo>
                <a:lnTo>
                  <a:pt x="50" y="394"/>
                </a:lnTo>
                <a:lnTo>
                  <a:pt x="50" y="394"/>
                </a:lnTo>
                <a:lnTo>
                  <a:pt x="50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8" y="393"/>
                </a:lnTo>
                <a:lnTo>
                  <a:pt x="48" y="393"/>
                </a:lnTo>
                <a:lnTo>
                  <a:pt x="48" y="393"/>
                </a:lnTo>
                <a:lnTo>
                  <a:pt x="48" y="393"/>
                </a:lnTo>
                <a:lnTo>
                  <a:pt x="48" y="393"/>
                </a:lnTo>
                <a:lnTo>
                  <a:pt x="47" y="393"/>
                </a:lnTo>
                <a:lnTo>
                  <a:pt x="47" y="392"/>
                </a:lnTo>
                <a:lnTo>
                  <a:pt x="47" y="392"/>
                </a:lnTo>
                <a:lnTo>
                  <a:pt x="47" y="392"/>
                </a:lnTo>
                <a:lnTo>
                  <a:pt x="47" y="392"/>
                </a:lnTo>
                <a:lnTo>
                  <a:pt x="47" y="391"/>
                </a:lnTo>
                <a:lnTo>
                  <a:pt x="46" y="391"/>
                </a:lnTo>
                <a:lnTo>
                  <a:pt x="46" y="391"/>
                </a:lnTo>
                <a:lnTo>
                  <a:pt x="46" y="391"/>
                </a:lnTo>
                <a:lnTo>
                  <a:pt x="46" y="391"/>
                </a:lnTo>
                <a:lnTo>
                  <a:pt x="46" y="391"/>
                </a:lnTo>
                <a:lnTo>
                  <a:pt x="46" y="391"/>
                </a:lnTo>
                <a:lnTo>
                  <a:pt x="45" y="391"/>
                </a:lnTo>
                <a:lnTo>
                  <a:pt x="45" y="391"/>
                </a:lnTo>
                <a:lnTo>
                  <a:pt x="45" y="391"/>
                </a:lnTo>
                <a:lnTo>
                  <a:pt x="45" y="390"/>
                </a:lnTo>
                <a:lnTo>
                  <a:pt x="45" y="390"/>
                </a:lnTo>
                <a:lnTo>
                  <a:pt x="44" y="390"/>
                </a:lnTo>
                <a:lnTo>
                  <a:pt x="44" y="390"/>
                </a:lnTo>
                <a:lnTo>
                  <a:pt x="45" y="390"/>
                </a:lnTo>
                <a:lnTo>
                  <a:pt x="45" y="390"/>
                </a:lnTo>
                <a:lnTo>
                  <a:pt x="45" y="389"/>
                </a:lnTo>
                <a:lnTo>
                  <a:pt x="45" y="389"/>
                </a:lnTo>
                <a:lnTo>
                  <a:pt x="45" y="389"/>
                </a:lnTo>
                <a:lnTo>
                  <a:pt x="44" y="389"/>
                </a:lnTo>
                <a:lnTo>
                  <a:pt x="44" y="389"/>
                </a:lnTo>
                <a:lnTo>
                  <a:pt x="44" y="389"/>
                </a:lnTo>
                <a:lnTo>
                  <a:pt x="44" y="389"/>
                </a:lnTo>
                <a:lnTo>
                  <a:pt x="44" y="389"/>
                </a:lnTo>
                <a:lnTo>
                  <a:pt x="44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9"/>
                </a:lnTo>
                <a:lnTo>
                  <a:pt x="42" y="389"/>
                </a:lnTo>
                <a:lnTo>
                  <a:pt x="42" y="389"/>
                </a:lnTo>
                <a:lnTo>
                  <a:pt x="42" y="389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2" y="386"/>
                </a:lnTo>
                <a:lnTo>
                  <a:pt x="42" y="386"/>
                </a:lnTo>
                <a:lnTo>
                  <a:pt x="42" y="386"/>
                </a:lnTo>
                <a:lnTo>
                  <a:pt x="42" y="386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4" y="385"/>
                </a:lnTo>
                <a:lnTo>
                  <a:pt x="44" y="385"/>
                </a:lnTo>
                <a:lnTo>
                  <a:pt x="44" y="384"/>
                </a:lnTo>
                <a:lnTo>
                  <a:pt x="44" y="384"/>
                </a:lnTo>
                <a:lnTo>
                  <a:pt x="44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6" y="384"/>
                </a:lnTo>
                <a:lnTo>
                  <a:pt x="46" y="384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2"/>
                </a:lnTo>
                <a:lnTo>
                  <a:pt x="46" y="382"/>
                </a:lnTo>
                <a:lnTo>
                  <a:pt x="46" y="382"/>
                </a:lnTo>
                <a:lnTo>
                  <a:pt x="47" y="382"/>
                </a:lnTo>
                <a:lnTo>
                  <a:pt x="47" y="382"/>
                </a:lnTo>
                <a:lnTo>
                  <a:pt x="47" y="382"/>
                </a:lnTo>
                <a:lnTo>
                  <a:pt x="47" y="382"/>
                </a:lnTo>
                <a:lnTo>
                  <a:pt x="47" y="381"/>
                </a:lnTo>
                <a:lnTo>
                  <a:pt x="48" y="381"/>
                </a:lnTo>
                <a:lnTo>
                  <a:pt x="48" y="381"/>
                </a:lnTo>
                <a:lnTo>
                  <a:pt x="48" y="381"/>
                </a:lnTo>
                <a:lnTo>
                  <a:pt x="48" y="381"/>
                </a:lnTo>
                <a:lnTo>
                  <a:pt x="48" y="381"/>
                </a:lnTo>
                <a:lnTo>
                  <a:pt x="48" y="380"/>
                </a:lnTo>
                <a:lnTo>
                  <a:pt x="48" y="380"/>
                </a:lnTo>
                <a:lnTo>
                  <a:pt x="48" y="380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8"/>
                </a:lnTo>
                <a:lnTo>
                  <a:pt x="48" y="378"/>
                </a:lnTo>
                <a:lnTo>
                  <a:pt x="48" y="378"/>
                </a:lnTo>
                <a:lnTo>
                  <a:pt x="48" y="378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6"/>
                </a:lnTo>
                <a:lnTo>
                  <a:pt x="48" y="376"/>
                </a:lnTo>
                <a:lnTo>
                  <a:pt x="49" y="376"/>
                </a:lnTo>
                <a:lnTo>
                  <a:pt x="49" y="376"/>
                </a:lnTo>
                <a:lnTo>
                  <a:pt x="49" y="376"/>
                </a:lnTo>
                <a:lnTo>
                  <a:pt x="49" y="376"/>
                </a:lnTo>
                <a:lnTo>
                  <a:pt x="49" y="376"/>
                </a:lnTo>
                <a:lnTo>
                  <a:pt x="49" y="376"/>
                </a:lnTo>
                <a:lnTo>
                  <a:pt x="50" y="376"/>
                </a:lnTo>
                <a:lnTo>
                  <a:pt x="50" y="376"/>
                </a:lnTo>
                <a:lnTo>
                  <a:pt x="50" y="376"/>
                </a:lnTo>
                <a:lnTo>
                  <a:pt x="50" y="375"/>
                </a:lnTo>
                <a:lnTo>
                  <a:pt x="50" y="375"/>
                </a:lnTo>
                <a:lnTo>
                  <a:pt x="51" y="375"/>
                </a:lnTo>
                <a:lnTo>
                  <a:pt x="51" y="375"/>
                </a:lnTo>
                <a:lnTo>
                  <a:pt x="51" y="375"/>
                </a:lnTo>
                <a:lnTo>
                  <a:pt x="51" y="375"/>
                </a:lnTo>
                <a:lnTo>
                  <a:pt x="51" y="375"/>
                </a:lnTo>
                <a:lnTo>
                  <a:pt x="51" y="376"/>
                </a:lnTo>
                <a:lnTo>
                  <a:pt x="52" y="376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4"/>
                </a:lnTo>
                <a:lnTo>
                  <a:pt x="52" y="374"/>
                </a:lnTo>
                <a:lnTo>
                  <a:pt x="52" y="374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0" y="373"/>
                </a:lnTo>
                <a:lnTo>
                  <a:pt x="50" y="373"/>
                </a:lnTo>
                <a:lnTo>
                  <a:pt x="50" y="373"/>
                </a:lnTo>
                <a:lnTo>
                  <a:pt x="50" y="373"/>
                </a:lnTo>
                <a:lnTo>
                  <a:pt x="50" y="373"/>
                </a:lnTo>
                <a:lnTo>
                  <a:pt x="49" y="373"/>
                </a:lnTo>
                <a:lnTo>
                  <a:pt x="49" y="373"/>
                </a:lnTo>
                <a:lnTo>
                  <a:pt x="49" y="373"/>
                </a:lnTo>
                <a:lnTo>
                  <a:pt x="49" y="374"/>
                </a:lnTo>
                <a:lnTo>
                  <a:pt x="49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5"/>
                </a:lnTo>
                <a:lnTo>
                  <a:pt x="47" y="375"/>
                </a:lnTo>
                <a:lnTo>
                  <a:pt x="47" y="375"/>
                </a:lnTo>
                <a:lnTo>
                  <a:pt x="47" y="375"/>
                </a:lnTo>
                <a:lnTo>
                  <a:pt x="47" y="375"/>
                </a:lnTo>
                <a:lnTo>
                  <a:pt x="46" y="375"/>
                </a:lnTo>
                <a:lnTo>
                  <a:pt x="46" y="375"/>
                </a:lnTo>
                <a:lnTo>
                  <a:pt x="46" y="375"/>
                </a:lnTo>
                <a:lnTo>
                  <a:pt x="46" y="375"/>
                </a:lnTo>
                <a:lnTo>
                  <a:pt x="46" y="375"/>
                </a:lnTo>
                <a:lnTo>
                  <a:pt x="45" y="375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4" y="374"/>
                </a:lnTo>
                <a:lnTo>
                  <a:pt x="44" y="374"/>
                </a:lnTo>
                <a:lnTo>
                  <a:pt x="44" y="374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1"/>
                </a:lnTo>
                <a:lnTo>
                  <a:pt x="44" y="371"/>
                </a:lnTo>
                <a:lnTo>
                  <a:pt x="44" y="371"/>
                </a:lnTo>
                <a:lnTo>
                  <a:pt x="44" y="371"/>
                </a:lnTo>
                <a:lnTo>
                  <a:pt x="44" y="371"/>
                </a:lnTo>
                <a:lnTo>
                  <a:pt x="44" y="371"/>
                </a:lnTo>
                <a:lnTo>
                  <a:pt x="43" y="371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0" y="370"/>
                </a:lnTo>
                <a:lnTo>
                  <a:pt x="40" y="370"/>
                </a:lnTo>
                <a:lnTo>
                  <a:pt x="40" y="370"/>
                </a:lnTo>
                <a:lnTo>
                  <a:pt x="40" y="370"/>
                </a:lnTo>
                <a:lnTo>
                  <a:pt x="40" y="369"/>
                </a:lnTo>
                <a:lnTo>
                  <a:pt x="40" y="369"/>
                </a:lnTo>
                <a:lnTo>
                  <a:pt x="40" y="369"/>
                </a:lnTo>
                <a:lnTo>
                  <a:pt x="40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8"/>
                </a:lnTo>
                <a:lnTo>
                  <a:pt x="39" y="368"/>
                </a:lnTo>
                <a:lnTo>
                  <a:pt x="39" y="368"/>
                </a:lnTo>
                <a:lnTo>
                  <a:pt x="39" y="368"/>
                </a:lnTo>
                <a:lnTo>
                  <a:pt x="39" y="368"/>
                </a:lnTo>
                <a:lnTo>
                  <a:pt x="40" y="368"/>
                </a:lnTo>
                <a:lnTo>
                  <a:pt x="40" y="368"/>
                </a:lnTo>
                <a:lnTo>
                  <a:pt x="40" y="368"/>
                </a:lnTo>
                <a:lnTo>
                  <a:pt x="40" y="368"/>
                </a:lnTo>
                <a:lnTo>
                  <a:pt x="40" y="368"/>
                </a:lnTo>
                <a:lnTo>
                  <a:pt x="40" y="368"/>
                </a:lnTo>
                <a:lnTo>
                  <a:pt x="41" y="368"/>
                </a:lnTo>
                <a:lnTo>
                  <a:pt x="41" y="368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6"/>
                </a:lnTo>
                <a:lnTo>
                  <a:pt x="41" y="366"/>
                </a:lnTo>
                <a:lnTo>
                  <a:pt x="42" y="366"/>
                </a:lnTo>
                <a:lnTo>
                  <a:pt x="42" y="366"/>
                </a:lnTo>
                <a:lnTo>
                  <a:pt x="42" y="366"/>
                </a:lnTo>
                <a:lnTo>
                  <a:pt x="42" y="366"/>
                </a:lnTo>
                <a:lnTo>
                  <a:pt x="42" y="366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4"/>
                </a:lnTo>
                <a:lnTo>
                  <a:pt x="41" y="364"/>
                </a:lnTo>
                <a:lnTo>
                  <a:pt x="41" y="364"/>
                </a:lnTo>
                <a:lnTo>
                  <a:pt x="41" y="364"/>
                </a:lnTo>
                <a:lnTo>
                  <a:pt x="41" y="364"/>
                </a:lnTo>
                <a:lnTo>
                  <a:pt x="41" y="364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2"/>
                </a:lnTo>
                <a:lnTo>
                  <a:pt x="43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8" y="362"/>
                </a:lnTo>
                <a:lnTo>
                  <a:pt x="48" y="361"/>
                </a:lnTo>
                <a:lnTo>
                  <a:pt x="48" y="361"/>
                </a:lnTo>
                <a:lnTo>
                  <a:pt x="48" y="361"/>
                </a:lnTo>
                <a:lnTo>
                  <a:pt x="48" y="361"/>
                </a:lnTo>
                <a:lnTo>
                  <a:pt x="48" y="361"/>
                </a:lnTo>
                <a:lnTo>
                  <a:pt x="47" y="361"/>
                </a:lnTo>
                <a:lnTo>
                  <a:pt x="47" y="361"/>
                </a:lnTo>
                <a:lnTo>
                  <a:pt x="47" y="361"/>
                </a:lnTo>
                <a:lnTo>
                  <a:pt x="47" y="361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59"/>
                </a:lnTo>
                <a:lnTo>
                  <a:pt x="47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2" y="358"/>
                </a:lnTo>
                <a:lnTo>
                  <a:pt x="42" y="358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39" y="358"/>
                </a:lnTo>
                <a:lnTo>
                  <a:pt x="39" y="358"/>
                </a:lnTo>
                <a:lnTo>
                  <a:pt x="39" y="358"/>
                </a:lnTo>
                <a:lnTo>
                  <a:pt x="39" y="358"/>
                </a:lnTo>
                <a:lnTo>
                  <a:pt x="39" y="358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3"/>
                </a:lnTo>
                <a:lnTo>
                  <a:pt x="39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39" y="351"/>
                </a:lnTo>
                <a:lnTo>
                  <a:pt x="39" y="351"/>
                </a:lnTo>
                <a:lnTo>
                  <a:pt x="39" y="351"/>
                </a:lnTo>
                <a:lnTo>
                  <a:pt x="39" y="351"/>
                </a:lnTo>
                <a:lnTo>
                  <a:pt x="39" y="351"/>
                </a:lnTo>
                <a:lnTo>
                  <a:pt x="39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0"/>
                </a:lnTo>
                <a:lnTo>
                  <a:pt x="40" y="350"/>
                </a:lnTo>
                <a:lnTo>
                  <a:pt x="40" y="350"/>
                </a:lnTo>
                <a:lnTo>
                  <a:pt x="40" y="350"/>
                </a:lnTo>
                <a:lnTo>
                  <a:pt x="40" y="350"/>
                </a:lnTo>
                <a:lnTo>
                  <a:pt x="40" y="350"/>
                </a:lnTo>
                <a:lnTo>
                  <a:pt x="40" y="349"/>
                </a:lnTo>
                <a:lnTo>
                  <a:pt x="40" y="349"/>
                </a:lnTo>
                <a:lnTo>
                  <a:pt x="40" y="349"/>
                </a:lnTo>
                <a:lnTo>
                  <a:pt x="40" y="349"/>
                </a:lnTo>
                <a:lnTo>
                  <a:pt x="40" y="348"/>
                </a:lnTo>
                <a:lnTo>
                  <a:pt x="40" y="348"/>
                </a:lnTo>
                <a:lnTo>
                  <a:pt x="40" y="348"/>
                </a:lnTo>
                <a:lnTo>
                  <a:pt x="40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7"/>
                </a:lnTo>
                <a:lnTo>
                  <a:pt x="41" y="347"/>
                </a:lnTo>
                <a:lnTo>
                  <a:pt x="41" y="347"/>
                </a:lnTo>
                <a:lnTo>
                  <a:pt x="40" y="347"/>
                </a:lnTo>
                <a:lnTo>
                  <a:pt x="41" y="347"/>
                </a:lnTo>
                <a:lnTo>
                  <a:pt x="41" y="347"/>
                </a:lnTo>
                <a:lnTo>
                  <a:pt x="41" y="347"/>
                </a:lnTo>
                <a:lnTo>
                  <a:pt x="41" y="347"/>
                </a:lnTo>
                <a:lnTo>
                  <a:pt x="41" y="346"/>
                </a:lnTo>
                <a:lnTo>
                  <a:pt x="41" y="346"/>
                </a:lnTo>
                <a:lnTo>
                  <a:pt x="41" y="346"/>
                </a:lnTo>
                <a:lnTo>
                  <a:pt x="41" y="346"/>
                </a:lnTo>
                <a:lnTo>
                  <a:pt x="41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5"/>
                </a:lnTo>
                <a:lnTo>
                  <a:pt x="42" y="345"/>
                </a:lnTo>
                <a:lnTo>
                  <a:pt x="42" y="345"/>
                </a:lnTo>
                <a:lnTo>
                  <a:pt x="41" y="345"/>
                </a:lnTo>
                <a:lnTo>
                  <a:pt x="41" y="345"/>
                </a:lnTo>
                <a:lnTo>
                  <a:pt x="41" y="345"/>
                </a:lnTo>
                <a:lnTo>
                  <a:pt x="41" y="345"/>
                </a:lnTo>
                <a:lnTo>
                  <a:pt x="41" y="345"/>
                </a:lnTo>
                <a:lnTo>
                  <a:pt x="41" y="345"/>
                </a:lnTo>
                <a:lnTo>
                  <a:pt x="40" y="345"/>
                </a:lnTo>
                <a:lnTo>
                  <a:pt x="40" y="345"/>
                </a:lnTo>
                <a:lnTo>
                  <a:pt x="40" y="345"/>
                </a:lnTo>
                <a:lnTo>
                  <a:pt x="40" y="345"/>
                </a:lnTo>
                <a:lnTo>
                  <a:pt x="40" y="345"/>
                </a:lnTo>
                <a:lnTo>
                  <a:pt x="40" y="346"/>
                </a:lnTo>
                <a:lnTo>
                  <a:pt x="40" y="346"/>
                </a:lnTo>
                <a:lnTo>
                  <a:pt x="40" y="346"/>
                </a:lnTo>
                <a:lnTo>
                  <a:pt x="39" y="346"/>
                </a:lnTo>
                <a:lnTo>
                  <a:pt x="39" y="346"/>
                </a:lnTo>
                <a:lnTo>
                  <a:pt x="39" y="345"/>
                </a:lnTo>
                <a:lnTo>
                  <a:pt x="39" y="345"/>
                </a:lnTo>
                <a:lnTo>
                  <a:pt x="39" y="345"/>
                </a:lnTo>
                <a:lnTo>
                  <a:pt x="39" y="345"/>
                </a:lnTo>
                <a:lnTo>
                  <a:pt x="39" y="345"/>
                </a:lnTo>
                <a:lnTo>
                  <a:pt x="39" y="345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7" y="344"/>
                </a:lnTo>
                <a:lnTo>
                  <a:pt x="37" y="344"/>
                </a:lnTo>
                <a:lnTo>
                  <a:pt x="37" y="344"/>
                </a:lnTo>
                <a:lnTo>
                  <a:pt x="37" y="344"/>
                </a:lnTo>
                <a:lnTo>
                  <a:pt x="37" y="344"/>
                </a:lnTo>
                <a:lnTo>
                  <a:pt x="37" y="343"/>
                </a:lnTo>
                <a:lnTo>
                  <a:pt x="37" y="343"/>
                </a:lnTo>
                <a:lnTo>
                  <a:pt x="37" y="343"/>
                </a:lnTo>
                <a:lnTo>
                  <a:pt x="37" y="343"/>
                </a:lnTo>
                <a:lnTo>
                  <a:pt x="37" y="343"/>
                </a:lnTo>
                <a:lnTo>
                  <a:pt x="37" y="343"/>
                </a:lnTo>
                <a:lnTo>
                  <a:pt x="37" y="342"/>
                </a:lnTo>
                <a:lnTo>
                  <a:pt x="37" y="342"/>
                </a:lnTo>
                <a:lnTo>
                  <a:pt x="37" y="342"/>
                </a:lnTo>
                <a:lnTo>
                  <a:pt x="37" y="342"/>
                </a:lnTo>
                <a:lnTo>
                  <a:pt x="37" y="342"/>
                </a:lnTo>
                <a:lnTo>
                  <a:pt x="36" y="342"/>
                </a:lnTo>
                <a:lnTo>
                  <a:pt x="36" y="342"/>
                </a:lnTo>
                <a:lnTo>
                  <a:pt x="36" y="342"/>
                </a:lnTo>
                <a:lnTo>
                  <a:pt x="36" y="341"/>
                </a:lnTo>
                <a:lnTo>
                  <a:pt x="36" y="341"/>
                </a:lnTo>
                <a:lnTo>
                  <a:pt x="36" y="341"/>
                </a:lnTo>
                <a:lnTo>
                  <a:pt x="36" y="341"/>
                </a:lnTo>
                <a:lnTo>
                  <a:pt x="36" y="341"/>
                </a:lnTo>
                <a:lnTo>
                  <a:pt x="36" y="341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39"/>
                </a:lnTo>
                <a:lnTo>
                  <a:pt x="36" y="339"/>
                </a:lnTo>
                <a:lnTo>
                  <a:pt x="36" y="339"/>
                </a:lnTo>
                <a:lnTo>
                  <a:pt x="36" y="339"/>
                </a:lnTo>
                <a:lnTo>
                  <a:pt x="36" y="339"/>
                </a:lnTo>
                <a:lnTo>
                  <a:pt x="35" y="339"/>
                </a:lnTo>
                <a:lnTo>
                  <a:pt x="35" y="339"/>
                </a:lnTo>
                <a:lnTo>
                  <a:pt x="35" y="339"/>
                </a:lnTo>
                <a:lnTo>
                  <a:pt x="35" y="339"/>
                </a:lnTo>
                <a:lnTo>
                  <a:pt x="36" y="339"/>
                </a:lnTo>
                <a:lnTo>
                  <a:pt x="36" y="339"/>
                </a:lnTo>
                <a:lnTo>
                  <a:pt x="36" y="338"/>
                </a:lnTo>
                <a:lnTo>
                  <a:pt x="36" y="338"/>
                </a:lnTo>
                <a:lnTo>
                  <a:pt x="36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7"/>
                </a:lnTo>
                <a:lnTo>
                  <a:pt x="34" y="337"/>
                </a:lnTo>
                <a:lnTo>
                  <a:pt x="34" y="337"/>
                </a:lnTo>
                <a:lnTo>
                  <a:pt x="34" y="337"/>
                </a:lnTo>
                <a:lnTo>
                  <a:pt x="34" y="337"/>
                </a:lnTo>
                <a:lnTo>
                  <a:pt x="34" y="337"/>
                </a:lnTo>
                <a:lnTo>
                  <a:pt x="34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6"/>
                </a:lnTo>
                <a:lnTo>
                  <a:pt x="33" y="336"/>
                </a:lnTo>
                <a:lnTo>
                  <a:pt x="33" y="336"/>
                </a:lnTo>
                <a:lnTo>
                  <a:pt x="32" y="336"/>
                </a:lnTo>
                <a:lnTo>
                  <a:pt x="32" y="336"/>
                </a:lnTo>
                <a:lnTo>
                  <a:pt x="32" y="336"/>
                </a:lnTo>
                <a:lnTo>
                  <a:pt x="32" y="336"/>
                </a:lnTo>
                <a:lnTo>
                  <a:pt x="32" y="336"/>
                </a:lnTo>
                <a:lnTo>
                  <a:pt x="31" y="336"/>
                </a:lnTo>
                <a:lnTo>
                  <a:pt x="31" y="336"/>
                </a:lnTo>
                <a:lnTo>
                  <a:pt x="31" y="336"/>
                </a:lnTo>
                <a:lnTo>
                  <a:pt x="31" y="336"/>
                </a:lnTo>
                <a:lnTo>
                  <a:pt x="31" y="336"/>
                </a:lnTo>
                <a:lnTo>
                  <a:pt x="31" y="335"/>
                </a:lnTo>
                <a:lnTo>
                  <a:pt x="31" y="335"/>
                </a:lnTo>
                <a:lnTo>
                  <a:pt x="31" y="335"/>
                </a:lnTo>
                <a:lnTo>
                  <a:pt x="31" y="335"/>
                </a:lnTo>
                <a:lnTo>
                  <a:pt x="31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6"/>
                </a:lnTo>
                <a:lnTo>
                  <a:pt x="29" y="336"/>
                </a:lnTo>
                <a:lnTo>
                  <a:pt x="29" y="336"/>
                </a:lnTo>
                <a:lnTo>
                  <a:pt x="29" y="336"/>
                </a:lnTo>
                <a:lnTo>
                  <a:pt x="29" y="336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8" y="335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7" y="334"/>
                </a:lnTo>
                <a:lnTo>
                  <a:pt x="27" y="334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5" y="331"/>
                </a:lnTo>
                <a:lnTo>
                  <a:pt x="25" y="331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29"/>
                </a:lnTo>
                <a:lnTo>
                  <a:pt x="24" y="329"/>
                </a:lnTo>
                <a:lnTo>
                  <a:pt x="25" y="329"/>
                </a:lnTo>
                <a:lnTo>
                  <a:pt x="25" y="329"/>
                </a:lnTo>
                <a:lnTo>
                  <a:pt x="25" y="329"/>
                </a:lnTo>
                <a:lnTo>
                  <a:pt x="25" y="328"/>
                </a:lnTo>
                <a:lnTo>
                  <a:pt x="25" y="328"/>
                </a:lnTo>
                <a:lnTo>
                  <a:pt x="25" y="328"/>
                </a:lnTo>
                <a:lnTo>
                  <a:pt x="25" y="328"/>
                </a:lnTo>
                <a:lnTo>
                  <a:pt x="25" y="328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6"/>
                </a:lnTo>
                <a:lnTo>
                  <a:pt x="25" y="326"/>
                </a:lnTo>
                <a:lnTo>
                  <a:pt x="25" y="326"/>
                </a:lnTo>
                <a:lnTo>
                  <a:pt x="25" y="326"/>
                </a:lnTo>
                <a:lnTo>
                  <a:pt x="25" y="326"/>
                </a:lnTo>
                <a:lnTo>
                  <a:pt x="25" y="325"/>
                </a:lnTo>
                <a:lnTo>
                  <a:pt x="24" y="325"/>
                </a:lnTo>
                <a:lnTo>
                  <a:pt x="24" y="325"/>
                </a:lnTo>
                <a:lnTo>
                  <a:pt x="24" y="325"/>
                </a:lnTo>
                <a:lnTo>
                  <a:pt x="24" y="325"/>
                </a:lnTo>
                <a:lnTo>
                  <a:pt x="24" y="325"/>
                </a:lnTo>
                <a:lnTo>
                  <a:pt x="24" y="324"/>
                </a:lnTo>
                <a:lnTo>
                  <a:pt x="24" y="324"/>
                </a:lnTo>
                <a:lnTo>
                  <a:pt x="24" y="324"/>
                </a:lnTo>
                <a:lnTo>
                  <a:pt x="24" y="323"/>
                </a:lnTo>
                <a:lnTo>
                  <a:pt x="24" y="323"/>
                </a:lnTo>
                <a:lnTo>
                  <a:pt x="23" y="323"/>
                </a:lnTo>
                <a:lnTo>
                  <a:pt x="23" y="323"/>
                </a:lnTo>
                <a:lnTo>
                  <a:pt x="23" y="322"/>
                </a:lnTo>
                <a:lnTo>
                  <a:pt x="23" y="322"/>
                </a:lnTo>
                <a:lnTo>
                  <a:pt x="23" y="322"/>
                </a:lnTo>
                <a:lnTo>
                  <a:pt x="23" y="322"/>
                </a:lnTo>
                <a:lnTo>
                  <a:pt x="23" y="321"/>
                </a:lnTo>
                <a:lnTo>
                  <a:pt x="23" y="321"/>
                </a:lnTo>
                <a:lnTo>
                  <a:pt x="23" y="321"/>
                </a:lnTo>
                <a:lnTo>
                  <a:pt x="23" y="321"/>
                </a:lnTo>
                <a:lnTo>
                  <a:pt x="23" y="320"/>
                </a:lnTo>
                <a:lnTo>
                  <a:pt x="23" y="320"/>
                </a:lnTo>
                <a:lnTo>
                  <a:pt x="23" y="320"/>
                </a:lnTo>
                <a:lnTo>
                  <a:pt x="23" y="320"/>
                </a:lnTo>
                <a:lnTo>
                  <a:pt x="23" y="320"/>
                </a:lnTo>
                <a:lnTo>
                  <a:pt x="23" y="320"/>
                </a:lnTo>
                <a:lnTo>
                  <a:pt x="23" y="319"/>
                </a:lnTo>
                <a:lnTo>
                  <a:pt x="23" y="319"/>
                </a:lnTo>
                <a:lnTo>
                  <a:pt x="23" y="319"/>
                </a:lnTo>
                <a:lnTo>
                  <a:pt x="23" y="319"/>
                </a:lnTo>
                <a:lnTo>
                  <a:pt x="22" y="319"/>
                </a:lnTo>
                <a:lnTo>
                  <a:pt x="22" y="318"/>
                </a:lnTo>
                <a:lnTo>
                  <a:pt x="22" y="318"/>
                </a:lnTo>
                <a:lnTo>
                  <a:pt x="22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7"/>
                </a:lnTo>
                <a:lnTo>
                  <a:pt x="23" y="317"/>
                </a:lnTo>
                <a:lnTo>
                  <a:pt x="23" y="317"/>
                </a:lnTo>
                <a:lnTo>
                  <a:pt x="23" y="317"/>
                </a:lnTo>
                <a:lnTo>
                  <a:pt x="23" y="317"/>
                </a:lnTo>
                <a:lnTo>
                  <a:pt x="23" y="317"/>
                </a:lnTo>
                <a:lnTo>
                  <a:pt x="23" y="316"/>
                </a:lnTo>
                <a:lnTo>
                  <a:pt x="23" y="316"/>
                </a:lnTo>
                <a:lnTo>
                  <a:pt x="23" y="316"/>
                </a:lnTo>
                <a:lnTo>
                  <a:pt x="23" y="316"/>
                </a:lnTo>
                <a:lnTo>
                  <a:pt x="23" y="316"/>
                </a:lnTo>
                <a:lnTo>
                  <a:pt x="23" y="316"/>
                </a:lnTo>
                <a:lnTo>
                  <a:pt x="23" y="315"/>
                </a:lnTo>
                <a:lnTo>
                  <a:pt x="23" y="315"/>
                </a:lnTo>
                <a:lnTo>
                  <a:pt x="23" y="315"/>
                </a:lnTo>
                <a:lnTo>
                  <a:pt x="23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4"/>
                </a:lnTo>
                <a:lnTo>
                  <a:pt x="24" y="313"/>
                </a:lnTo>
                <a:lnTo>
                  <a:pt x="23" y="313"/>
                </a:lnTo>
                <a:lnTo>
                  <a:pt x="23" y="313"/>
                </a:lnTo>
                <a:lnTo>
                  <a:pt x="23" y="313"/>
                </a:lnTo>
                <a:lnTo>
                  <a:pt x="23" y="312"/>
                </a:lnTo>
                <a:lnTo>
                  <a:pt x="23" y="312"/>
                </a:lnTo>
                <a:lnTo>
                  <a:pt x="23" y="312"/>
                </a:lnTo>
                <a:lnTo>
                  <a:pt x="23" y="312"/>
                </a:lnTo>
                <a:lnTo>
                  <a:pt x="23" y="312"/>
                </a:lnTo>
                <a:lnTo>
                  <a:pt x="23" y="312"/>
                </a:lnTo>
                <a:lnTo>
                  <a:pt x="23" y="311"/>
                </a:lnTo>
                <a:lnTo>
                  <a:pt x="23" y="311"/>
                </a:lnTo>
                <a:lnTo>
                  <a:pt x="23" y="311"/>
                </a:lnTo>
                <a:lnTo>
                  <a:pt x="23" y="311"/>
                </a:lnTo>
                <a:lnTo>
                  <a:pt x="23" y="311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09"/>
                </a:lnTo>
                <a:lnTo>
                  <a:pt x="23" y="309"/>
                </a:lnTo>
                <a:lnTo>
                  <a:pt x="23" y="309"/>
                </a:lnTo>
                <a:lnTo>
                  <a:pt x="23" y="309"/>
                </a:lnTo>
                <a:lnTo>
                  <a:pt x="23" y="309"/>
                </a:lnTo>
                <a:lnTo>
                  <a:pt x="22" y="308"/>
                </a:lnTo>
                <a:lnTo>
                  <a:pt x="22" y="308"/>
                </a:lnTo>
                <a:lnTo>
                  <a:pt x="22" y="308"/>
                </a:lnTo>
                <a:lnTo>
                  <a:pt x="22" y="308"/>
                </a:lnTo>
                <a:lnTo>
                  <a:pt x="22" y="308"/>
                </a:lnTo>
                <a:lnTo>
                  <a:pt x="22" y="307"/>
                </a:lnTo>
                <a:lnTo>
                  <a:pt x="22" y="307"/>
                </a:lnTo>
                <a:lnTo>
                  <a:pt x="22" y="307"/>
                </a:lnTo>
                <a:lnTo>
                  <a:pt x="21" y="307"/>
                </a:lnTo>
                <a:lnTo>
                  <a:pt x="21" y="306"/>
                </a:lnTo>
                <a:lnTo>
                  <a:pt x="21" y="306"/>
                </a:lnTo>
                <a:lnTo>
                  <a:pt x="21" y="306"/>
                </a:lnTo>
                <a:lnTo>
                  <a:pt x="21" y="306"/>
                </a:lnTo>
                <a:lnTo>
                  <a:pt x="21" y="306"/>
                </a:lnTo>
                <a:lnTo>
                  <a:pt x="22" y="306"/>
                </a:lnTo>
                <a:lnTo>
                  <a:pt x="22" y="306"/>
                </a:lnTo>
                <a:lnTo>
                  <a:pt x="22" y="306"/>
                </a:lnTo>
                <a:lnTo>
                  <a:pt x="22" y="306"/>
                </a:lnTo>
                <a:lnTo>
                  <a:pt x="22" y="305"/>
                </a:lnTo>
                <a:lnTo>
                  <a:pt x="22" y="305"/>
                </a:lnTo>
                <a:lnTo>
                  <a:pt x="22" y="305"/>
                </a:lnTo>
                <a:lnTo>
                  <a:pt x="22" y="305"/>
                </a:lnTo>
                <a:lnTo>
                  <a:pt x="22" y="305"/>
                </a:lnTo>
                <a:lnTo>
                  <a:pt x="22" y="304"/>
                </a:lnTo>
                <a:lnTo>
                  <a:pt x="22" y="304"/>
                </a:lnTo>
                <a:lnTo>
                  <a:pt x="22" y="304"/>
                </a:lnTo>
                <a:lnTo>
                  <a:pt x="23" y="304"/>
                </a:lnTo>
                <a:lnTo>
                  <a:pt x="23" y="304"/>
                </a:lnTo>
                <a:lnTo>
                  <a:pt x="23" y="304"/>
                </a:lnTo>
                <a:lnTo>
                  <a:pt x="23" y="304"/>
                </a:lnTo>
                <a:lnTo>
                  <a:pt x="23" y="304"/>
                </a:lnTo>
                <a:lnTo>
                  <a:pt x="22" y="303"/>
                </a:lnTo>
                <a:lnTo>
                  <a:pt x="22" y="303"/>
                </a:lnTo>
                <a:lnTo>
                  <a:pt x="22" y="303"/>
                </a:lnTo>
                <a:lnTo>
                  <a:pt x="22" y="303"/>
                </a:lnTo>
                <a:lnTo>
                  <a:pt x="22" y="304"/>
                </a:lnTo>
                <a:lnTo>
                  <a:pt x="22" y="304"/>
                </a:lnTo>
                <a:lnTo>
                  <a:pt x="22" y="304"/>
                </a:lnTo>
                <a:lnTo>
                  <a:pt x="22" y="304"/>
                </a:lnTo>
                <a:lnTo>
                  <a:pt x="21" y="304"/>
                </a:lnTo>
                <a:lnTo>
                  <a:pt x="21" y="304"/>
                </a:lnTo>
                <a:lnTo>
                  <a:pt x="21" y="303"/>
                </a:lnTo>
                <a:lnTo>
                  <a:pt x="21" y="303"/>
                </a:lnTo>
                <a:lnTo>
                  <a:pt x="21" y="303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2" y="302"/>
                </a:lnTo>
                <a:lnTo>
                  <a:pt x="22" y="302"/>
                </a:lnTo>
                <a:lnTo>
                  <a:pt x="22" y="302"/>
                </a:lnTo>
                <a:lnTo>
                  <a:pt x="22" y="302"/>
                </a:lnTo>
                <a:lnTo>
                  <a:pt x="22" y="302"/>
                </a:lnTo>
                <a:lnTo>
                  <a:pt x="23" y="302"/>
                </a:lnTo>
                <a:lnTo>
                  <a:pt x="23" y="302"/>
                </a:lnTo>
                <a:lnTo>
                  <a:pt x="23" y="302"/>
                </a:lnTo>
                <a:lnTo>
                  <a:pt x="23" y="302"/>
                </a:lnTo>
                <a:lnTo>
                  <a:pt x="23" y="302"/>
                </a:lnTo>
                <a:lnTo>
                  <a:pt x="23" y="301"/>
                </a:lnTo>
                <a:lnTo>
                  <a:pt x="23" y="301"/>
                </a:lnTo>
                <a:lnTo>
                  <a:pt x="23" y="301"/>
                </a:lnTo>
                <a:lnTo>
                  <a:pt x="23" y="300"/>
                </a:lnTo>
                <a:lnTo>
                  <a:pt x="23" y="300"/>
                </a:lnTo>
                <a:lnTo>
                  <a:pt x="23" y="300"/>
                </a:lnTo>
                <a:lnTo>
                  <a:pt x="23" y="300"/>
                </a:lnTo>
                <a:lnTo>
                  <a:pt x="24" y="300"/>
                </a:lnTo>
                <a:lnTo>
                  <a:pt x="24" y="300"/>
                </a:lnTo>
                <a:lnTo>
                  <a:pt x="24" y="300"/>
                </a:lnTo>
                <a:lnTo>
                  <a:pt x="25" y="299"/>
                </a:lnTo>
                <a:lnTo>
                  <a:pt x="25" y="299"/>
                </a:lnTo>
                <a:lnTo>
                  <a:pt x="25" y="299"/>
                </a:lnTo>
                <a:lnTo>
                  <a:pt x="25" y="299"/>
                </a:lnTo>
                <a:lnTo>
                  <a:pt x="25" y="299"/>
                </a:lnTo>
                <a:lnTo>
                  <a:pt x="25" y="299"/>
                </a:lnTo>
                <a:lnTo>
                  <a:pt x="26" y="299"/>
                </a:lnTo>
                <a:lnTo>
                  <a:pt x="26" y="299"/>
                </a:lnTo>
                <a:lnTo>
                  <a:pt x="26" y="299"/>
                </a:lnTo>
                <a:lnTo>
                  <a:pt x="26" y="299"/>
                </a:lnTo>
                <a:lnTo>
                  <a:pt x="26" y="299"/>
                </a:lnTo>
                <a:lnTo>
                  <a:pt x="26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5"/>
                </a:lnTo>
                <a:lnTo>
                  <a:pt x="27" y="295"/>
                </a:lnTo>
                <a:lnTo>
                  <a:pt x="26" y="295"/>
                </a:lnTo>
                <a:lnTo>
                  <a:pt x="26" y="295"/>
                </a:lnTo>
                <a:lnTo>
                  <a:pt x="26" y="294"/>
                </a:lnTo>
                <a:lnTo>
                  <a:pt x="26" y="294"/>
                </a:lnTo>
                <a:lnTo>
                  <a:pt x="26" y="294"/>
                </a:lnTo>
                <a:lnTo>
                  <a:pt x="26" y="294"/>
                </a:lnTo>
                <a:lnTo>
                  <a:pt x="26" y="294"/>
                </a:lnTo>
                <a:lnTo>
                  <a:pt x="25" y="293"/>
                </a:lnTo>
                <a:lnTo>
                  <a:pt x="25" y="293"/>
                </a:lnTo>
                <a:lnTo>
                  <a:pt x="26" y="293"/>
                </a:lnTo>
                <a:lnTo>
                  <a:pt x="26" y="293"/>
                </a:lnTo>
                <a:lnTo>
                  <a:pt x="26" y="293"/>
                </a:lnTo>
                <a:lnTo>
                  <a:pt x="26" y="292"/>
                </a:lnTo>
                <a:lnTo>
                  <a:pt x="26" y="292"/>
                </a:lnTo>
                <a:lnTo>
                  <a:pt x="26" y="292"/>
                </a:lnTo>
                <a:lnTo>
                  <a:pt x="26" y="292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0"/>
                </a:lnTo>
                <a:lnTo>
                  <a:pt x="25" y="290"/>
                </a:lnTo>
                <a:lnTo>
                  <a:pt x="25" y="290"/>
                </a:lnTo>
                <a:lnTo>
                  <a:pt x="25" y="290"/>
                </a:lnTo>
                <a:lnTo>
                  <a:pt x="25" y="290"/>
                </a:lnTo>
                <a:lnTo>
                  <a:pt x="24" y="290"/>
                </a:lnTo>
                <a:lnTo>
                  <a:pt x="24" y="290"/>
                </a:lnTo>
                <a:lnTo>
                  <a:pt x="24" y="290"/>
                </a:lnTo>
                <a:lnTo>
                  <a:pt x="24" y="290"/>
                </a:lnTo>
                <a:lnTo>
                  <a:pt x="24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89"/>
                </a:lnTo>
                <a:lnTo>
                  <a:pt x="23" y="289"/>
                </a:lnTo>
                <a:lnTo>
                  <a:pt x="23" y="289"/>
                </a:lnTo>
                <a:lnTo>
                  <a:pt x="23" y="289"/>
                </a:lnTo>
                <a:lnTo>
                  <a:pt x="23" y="289"/>
                </a:lnTo>
                <a:lnTo>
                  <a:pt x="23" y="289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6"/>
                </a:lnTo>
                <a:lnTo>
                  <a:pt x="21" y="286"/>
                </a:lnTo>
                <a:lnTo>
                  <a:pt x="21" y="286"/>
                </a:lnTo>
                <a:lnTo>
                  <a:pt x="21" y="286"/>
                </a:lnTo>
                <a:lnTo>
                  <a:pt x="21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4"/>
                </a:lnTo>
                <a:lnTo>
                  <a:pt x="18" y="284"/>
                </a:lnTo>
                <a:lnTo>
                  <a:pt x="17" y="284"/>
                </a:lnTo>
                <a:lnTo>
                  <a:pt x="17" y="284"/>
                </a:lnTo>
                <a:lnTo>
                  <a:pt x="17" y="284"/>
                </a:lnTo>
                <a:lnTo>
                  <a:pt x="17" y="284"/>
                </a:lnTo>
                <a:lnTo>
                  <a:pt x="17" y="284"/>
                </a:lnTo>
                <a:lnTo>
                  <a:pt x="17" y="284"/>
                </a:lnTo>
                <a:lnTo>
                  <a:pt x="16" y="284"/>
                </a:lnTo>
                <a:lnTo>
                  <a:pt x="16" y="284"/>
                </a:lnTo>
                <a:lnTo>
                  <a:pt x="15" y="284"/>
                </a:lnTo>
                <a:lnTo>
                  <a:pt x="15" y="284"/>
                </a:lnTo>
                <a:lnTo>
                  <a:pt x="15" y="283"/>
                </a:lnTo>
                <a:lnTo>
                  <a:pt x="15" y="283"/>
                </a:lnTo>
                <a:lnTo>
                  <a:pt x="15" y="283"/>
                </a:lnTo>
                <a:lnTo>
                  <a:pt x="14" y="282"/>
                </a:lnTo>
                <a:lnTo>
                  <a:pt x="14" y="282"/>
                </a:lnTo>
                <a:lnTo>
                  <a:pt x="14" y="282"/>
                </a:lnTo>
                <a:lnTo>
                  <a:pt x="13" y="282"/>
                </a:lnTo>
                <a:lnTo>
                  <a:pt x="13" y="282"/>
                </a:lnTo>
                <a:lnTo>
                  <a:pt x="12" y="281"/>
                </a:lnTo>
                <a:lnTo>
                  <a:pt x="12" y="281"/>
                </a:lnTo>
                <a:lnTo>
                  <a:pt x="12" y="281"/>
                </a:lnTo>
                <a:lnTo>
                  <a:pt x="12" y="281"/>
                </a:lnTo>
                <a:lnTo>
                  <a:pt x="11" y="281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0" y="280"/>
                </a:lnTo>
                <a:lnTo>
                  <a:pt x="10" y="280"/>
                </a:lnTo>
                <a:lnTo>
                  <a:pt x="10" y="280"/>
                </a:lnTo>
                <a:lnTo>
                  <a:pt x="10" y="279"/>
                </a:lnTo>
                <a:lnTo>
                  <a:pt x="10" y="279"/>
                </a:lnTo>
                <a:lnTo>
                  <a:pt x="10" y="279"/>
                </a:lnTo>
                <a:lnTo>
                  <a:pt x="10" y="279"/>
                </a:lnTo>
                <a:lnTo>
                  <a:pt x="10" y="278"/>
                </a:lnTo>
                <a:lnTo>
                  <a:pt x="10" y="278"/>
                </a:lnTo>
                <a:lnTo>
                  <a:pt x="10" y="278"/>
                </a:lnTo>
                <a:lnTo>
                  <a:pt x="10" y="278"/>
                </a:lnTo>
                <a:lnTo>
                  <a:pt x="10" y="278"/>
                </a:lnTo>
                <a:lnTo>
                  <a:pt x="10" y="277"/>
                </a:lnTo>
                <a:lnTo>
                  <a:pt x="10" y="277"/>
                </a:lnTo>
                <a:lnTo>
                  <a:pt x="10" y="277"/>
                </a:lnTo>
                <a:lnTo>
                  <a:pt x="10" y="277"/>
                </a:lnTo>
                <a:lnTo>
                  <a:pt x="9" y="277"/>
                </a:lnTo>
                <a:lnTo>
                  <a:pt x="9" y="277"/>
                </a:lnTo>
                <a:lnTo>
                  <a:pt x="9" y="276"/>
                </a:lnTo>
                <a:lnTo>
                  <a:pt x="9" y="276"/>
                </a:lnTo>
                <a:lnTo>
                  <a:pt x="10" y="276"/>
                </a:lnTo>
                <a:lnTo>
                  <a:pt x="10" y="276"/>
                </a:lnTo>
                <a:lnTo>
                  <a:pt x="10" y="276"/>
                </a:lnTo>
                <a:lnTo>
                  <a:pt x="10" y="275"/>
                </a:lnTo>
                <a:lnTo>
                  <a:pt x="11" y="275"/>
                </a:lnTo>
                <a:lnTo>
                  <a:pt x="11" y="275"/>
                </a:lnTo>
                <a:lnTo>
                  <a:pt x="11" y="275"/>
                </a:lnTo>
                <a:lnTo>
                  <a:pt x="11" y="275"/>
                </a:lnTo>
                <a:lnTo>
                  <a:pt x="11" y="274"/>
                </a:lnTo>
                <a:lnTo>
                  <a:pt x="11" y="274"/>
                </a:lnTo>
                <a:lnTo>
                  <a:pt x="11" y="274"/>
                </a:lnTo>
                <a:lnTo>
                  <a:pt x="11" y="273"/>
                </a:lnTo>
                <a:lnTo>
                  <a:pt x="11" y="273"/>
                </a:lnTo>
                <a:lnTo>
                  <a:pt x="11" y="273"/>
                </a:lnTo>
                <a:lnTo>
                  <a:pt x="11" y="273"/>
                </a:lnTo>
                <a:lnTo>
                  <a:pt x="11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9" y="272"/>
                </a:lnTo>
                <a:lnTo>
                  <a:pt x="9" y="272"/>
                </a:lnTo>
                <a:lnTo>
                  <a:pt x="9" y="272"/>
                </a:lnTo>
                <a:lnTo>
                  <a:pt x="8" y="272"/>
                </a:lnTo>
                <a:lnTo>
                  <a:pt x="8" y="272"/>
                </a:lnTo>
                <a:lnTo>
                  <a:pt x="8" y="271"/>
                </a:lnTo>
                <a:lnTo>
                  <a:pt x="8" y="271"/>
                </a:lnTo>
                <a:lnTo>
                  <a:pt x="8" y="271"/>
                </a:lnTo>
                <a:lnTo>
                  <a:pt x="8" y="271"/>
                </a:lnTo>
                <a:lnTo>
                  <a:pt x="8" y="271"/>
                </a:lnTo>
                <a:lnTo>
                  <a:pt x="8" y="270"/>
                </a:lnTo>
                <a:lnTo>
                  <a:pt x="7" y="270"/>
                </a:lnTo>
                <a:lnTo>
                  <a:pt x="7" y="270"/>
                </a:lnTo>
                <a:lnTo>
                  <a:pt x="7" y="270"/>
                </a:lnTo>
                <a:lnTo>
                  <a:pt x="7" y="270"/>
                </a:lnTo>
                <a:lnTo>
                  <a:pt x="7" y="270"/>
                </a:lnTo>
                <a:lnTo>
                  <a:pt x="7" y="270"/>
                </a:lnTo>
                <a:lnTo>
                  <a:pt x="7" y="269"/>
                </a:lnTo>
                <a:lnTo>
                  <a:pt x="7" y="269"/>
                </a:lnTo>
                <a:lnTo>
                  <a:pt x="7" y="269"/>
                </a:lnTo>
                <a:lnTo>
                  <a:pt x="6" y="268"/>
                </a:lnTo>
                <a:lnTo>
                  <a:pt x="6" y="268"/>
                </a:lnTo>
                <a:lnTo>
                  <a:pt x="6" y="268"/>
                </a:lnTo>
                <a:lnTo>
                  <a:pt x="6" y="268"/>
                </a:lnTo>
                <a:lnTo>
                  <a:pt x="6" y="267"/>
                </a:lnTo>
                <a:lnTo>
                  <a:pt x="6" y="267"/>
                </a:lnTo>
                <a:lnTo>
                  <a:pt x="6" y="267"/>
                </a:lnTo>
                <a:lnTo>
                  <a:pt x="6" y="266"/>
                </a:lnTo>
                <a:lnTo>
                  <a:pt x="6" y="266"/>
                </a:lnTo>
                <a:lnTo>
                  <a:pt x="6" y="266"/>
                </a:lnTo>
                <a:lnTo>
                  <a:pt x="5" y="266"/>
                </a:lnTo>
                <a:lnTo>
                  <a:pt x="5" y="266"/>
                </a:lnTo>
                <a:lnTo>
                  <a:pt x="5" y="266"/>
                </a:lnTo>
                <a:lnTo>
                  <a:pt x="5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3"/>
                </a:lnTo>
                <a:lnTo>
                  <a:pt x="5" y="263"/>
                </a:lnTo>
                <a:lnTo>
                  <a:pt x="5" y="263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1"/>
                </a:lnTo>
                <a:lnTo>
                  <a:pt x="5" y="261"/>
                </a:lnTo>
                <a:lnTo>
                  <a:pt x="5" y="261"/>
                </a:lnTo>
                <a:lnTo>
                  <a:pt x="5" y="261"/>
                </a:lnTo>
                <a:lnTo>
                  <a:pt x="5" y="261"/>
                </a:lnTo>
                <a:lnTo>
                  <a:pt x="5" y="260"/>
                </a:lnTo>
                <a:lnTo>
                  <a:pt x="5" y="260"/>
                </a:lnTo>
                <a:lnTo>
                  <a:pt x="5" y="260"/>
                </a:lnTo>
                <a:lnTo>
                  <a:pt x="5" y="260"/>
                </a:lnTo>
                <a:lnTo>
                  <a:pt x="5" y="260"/>
                </a:lnTo>
                <a:lnTo>
                  <a:pt x="4" y="259"/>
                </a:lnTo>
                <a:lnTo>
                  <a:pt x="4" y="259"/>
                </a:lnTo>
                <a:lnTo>
                  <a:pt x="3" y="258"/>
                </a:lnTo>
                <a:lnTo>
                  <a:pt x="3" y="258"/>
                </a:lnTo>
                <a:lnTo>
                  <a:pt x="3" y="257"/>
                </a:lnTo>
                <a:lnTo>
                  <a:pt x="3" y="257"/>
                </a:lnTo>
                <a:lnTo>
                  <a:pt x="3" y="257"/>
                </a:lnTo>
                <a:lnTo>
                  <a:pt x="3" y="257"/>
                </a:lnTo>
                <a:lnTo>
                  <a:pt x="3" y="256"/>
                </a:lnTo>
                <a:lnTo>
                  <a:pt x="3" y="256"/>
                </a:lnTo>
                <a:lnTo>
                  <a:pt x="3" y="256"/>
                </a:lnTo>
                <a:lnTo>
                  <a:pt x="3" y="256"/>
                </a:lnTo>
                <a:lnTo>
                  <a:pt x="3" y="256"/>
                </a:lnTo>
                <a:lnTo>
                  <a:pt x="4" y="255"/>
                </a:lnTo>
                <a:lnTo>
                  <a:pt x="4" y="255"/>
                </a:lnTo>
                <a:lnTo>
                  <a:pt x="5" y="255"/>
                </a:lnTo>
                <a:lnTo>
                  <a:pt x="5" y="254"/>
                </a:lnTo>
                <a:lnTo>
                  <a:pt x="5" y="254"/>
                </a:lnTo>
                <a:lnTo>
                  <a:pt x="6" y="254"/>
                </a:lnTo>
                <a:lnTo>
                  <a:pt x="6" y="254"/>
                </a:lnTo>
                <a:lnTo>
                  <a:pt x="6" y="253"/>
                </a:lnTo>
                <a:lnTo>
                  <a:pt x="6" y="253"/>
                </a:lnTo>
                <a:lnTo>
                  <a:pt x="6" y="253"/>
                </a:lnTo>
                <a:lnTo>
                  <a:pt x="6" y="252"/>
                </a:lnTo>
                <a:lnTo>
                  <a:pt x="6" y="252"/>
                </a:lnTo>
                <a:lnTo>
                  <a:pt x="6" y="252"/>
                </a:lnTo>
                <a:lnTo>
                  <a:pt x="6" y="251"/>
                </a:lnTo>
                <a:lnTo>
                  <a:pt x="6" y="251"/>
                </a:lnTo>
                <a:lnTo>
                  <a:pt x="6" y="251"/>
                </a:lnTo>
                <a:lnTo>
                  <a:pt x="6" y="251"/>
                </a:lnTo>
                <a:lnTo>
                  <a:pt x="7" y="251"/>
                </a:lnTo>
                <a:lnTo>
                  <a:pt x="7" y="251"/>
                </a:lnTo>
                <a:lnTo>
                  <a:pt x="7" y="251"/>
                </a:lnTo>
                <a:lnTo>
                  <a:pt x="7" y="250"/>
                </a:lnTo>
                <a:lnTo>
                  <a:pt x="7" y="250"/>
                </a:lnTo>
                <a:lnTo>
                  <a:pt x="7" y="250"/>
                </a:lnTo>
                <a:lnTo>
                  <a:pt x="7" y="250"/>
                </a:lnTo>
                <a:lnTo>
                  <a:pt x="8" y="250"/>
                </a:lnTo>
                <a:lnTo>
                  <a:pt x="8" y="249"/>
                </a:lnTo>
                <a:lnTo>
                  <a:pt x="9" y="249"/>
                </a:lnTo>
                <a:lnTo>
                  <a:pt x="10" y="249"/>
                </a:lnTo>
                <a:lnTo>
                  <a:pt x="10" y="249"/>
                </a:lnTo>
                <a:lnTo>
                  <a:pt x="10" y="249"/>
                </a:lnTo>
                <a:lnTo>
                  <a:pt x="10" y="249"/>
                </a:lnTo>
                <a:lnTo>
                  <a:pt x="10" y="248"/>
                </a:lnTo>
                <a:lnTo>
                  <a:pt x="10" y="248"/>
                </a:lnTo>
                <a:lnTo>
                  <a:pt x="10" y="248"/>
                </a:lnTo>
                <a:lnTo>
                  <a:pt x="10" y="248"/>
                </a:lnTo>
                <a:lnTo>
                  <a:pt x="11" y="248"/>
                </a:lnTo>
                <a:lnTo>
                  <a:pt x="11" y="247"/>
                </a:lnTo>
                <a:lnTo>
                  <a:pt x="11" y="247"/>
                </a:lnTo>
                <a:lnTo>
                  <a:pt x="11" y="247"/>
                </a:lnTo>
                <a:lnTo>
                  <a:pt x="11" y="247"/>
                </a:lnTo>
                <a:lnTo>
                  <a:pt x="11" y="247"/>
                </a:lnTo>
                <a:lnTo>
                  <a:pt x="11" y="247"/>
                </a:lnTo>
                <a:lnTo>
                  <a:pt x="10" y="246"/>
                </a:lnTo>
                <a:lnTo>
                  <a:pt x="10" y="246"/>
                </a:lnTo>
                <a:lnTo>
                  <a:pt x="10" y="245"/>
                </a:lnTo>
                <a:lnTo>
                  <a:pt x="10" y="245"/>
                </a:lnTo>
                <a:lnTo>
                  <a:pt x="10" y="245"/>
                </a:lnTo>
                <a:lnTo>
                  <a:pt x="10" y="245"/>
                </a:lnTo>
                <a:lnTo>
                  <a:pt x="9" y="245"/>
                </a:lnTo>
                <a:lnTo>
                  <a:pt x="9" y="245"/>
                </a:lnTo>
                <a:lnTo>
                  <a:pt x="9" y="245"/>
                </a:lnTo>
                <a:lnTo>
                  <a:pt x="9" y="245"/>
                </a:lnTo>
                <a:lnTo>
                  <a:pt x="9" y="245"/>
                </a:lnTo>
                <a:lnTo>
                  <a:pt x="8" y="244"/>
                </a:lnTo>
                <a:lnTo>
                  <a:pt x="8" y="244"/>
                </a:lnTo>
                <a:lnTo>
                  <a:pt x="8" y="243"/>
                </a:lnTo>
                <a:lnTo>
                  <a:pt x="8" y="243"/>
                </a:lnTo>
                <a:lnTo>
                  <a:pt x="8" y="243"/>
                </a:lnTo>
                <a:lnTo>
                  <a:pt x="8" y="243"/>
                </a:lnTo>
                <a:lnTo>
                  <a:pt x="8" y="243"/>
                </a:lnTo>
                <a:lnTo>
                  <a:pt x="8" y="243"/>
                </a:lnTo>
                <a:lnTo>
                  <a:pt x="8" y="242"/>
                </a:lnTo>
                <a:lnTo>
                  <a:pt x="7" y="242"/>
                </a:lnTo>
                <a:lnTo>
                  <a:pt x="7" y="242"/>
                </a:lnTo>
                <a:lnTo>
                  <a:pt x="7" y="241"/>
                </a:lnTo>
                <a:lnTo>
                  <a:pt x="7" y="241"/>
                </a:lnTo>
                <a:lnTo>
                  <a:pt x="7" y="241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6" y="240"/>
                </a:lnTo>
                <a:lnTo>
                  <a:pt x="6" y="239"/>
                </a:lnTo>
                <a:lnTo>
                  <a:pt x="6" y="239"/>
                </a:lnTo>
                <a:lnTo>
                  <a:pt x="6" y="238"/>
                </a:lnTo>
                <a:lnTo>
                  <a:pt x="6" y="238"/>
                </a:lnTo>
                <a:lnTo>
                  <a:pt x="6" y="238"/>
                </a:lnTo>
                <a:lnTo>
                  <a:pt x="6" y="237"/>
                </a:lnTo>
                <a:lnTo>
                  <a:pt x="6" y="237"/>
                </a:lnTo>
                <a:lnTo>
                  <a:pt x="6" y="237"/>
                </a:lnTo>
                <a:lnTo>
                  <a:pt x="6" y="236"/>
                </a:lnTo>
                <a:lnTo>
                  <a:pt x="5" y="236"/>
                </a:lnTo>
                <a:lnTo>
                  <a:pt x="5" y="235"/>
                </a:lnTo>
                <a:lnTo>
                  <a:pt x="5" y="235"/>
                </a:lnTo>
                <a:lnTo>
                  <a:pt x="5" y="234"/>
                </a:lnTo>
                <a:lnTo>
                  <a:pt x="5" y="234"/>
                </a:lnTo>
                <a:lnTo>
                  <a:pt x="5" y="234"/>
                </a:lnTo>
                <a:lnTo>
                  <a:pt x="4" y="234"/>
                </a:lnTo>
                <a:lnTo>
                  <a:pt x="4" y="233"/>
                </a:lnTo>
                <a:lnTo>
                  <a:pt x="4" y="233"/>
                </a:lnTo>
                <a:lnTo>
                  <a:pt x="4" y="232"/>
                </a:lnTo>
                <a:lnTo>
                  <a:pt x="3" y="232"/>
                </a:lnTo>
                <a:lnTo>
                  <a:pt x="3" y="231"/>
                </a:lnTo>
                <a:lnTo>
                  <a:pt x="3" y="231"/>
                </a:lnTo>
                <a:lnTo>
                  <a:pt x="3" y="231"/>
                </a:lnTo>
                <a:lnTo>
                  <a:pt x="2" y="231"/>
                </a:lnTo>
                <a:lnTo>
                  <a:pt x="2" y="230"/>
                </a:lnTo>
                <a:lnTo>
                  <a:pt x="2" y="230"/>
                </a:lnTo>
                <a:lnTo>
                  <a:pt x="2" y="230"/>
                </a:lnTo>
                <a:lnTo>
                  <a:pt x="2" y="230"/>
                </a:lnTo>
                <a:lnTo>
                  <a:pt x="2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8"/>
                </a:lnTo>
                <a:lnTo>
                  <a:pt x="3" y="228"/>
                </a:lnTo>
                <a:lnTo>
                  <a:pt x="3" y="228"/>
                </a:lnTo>
                <a:lnTo>
                  <a:pt x="3" y="228"/>
                </a:lnTo>
                <a:lnTo>
                  <a:pt x="4" y="228"/>
                </a:lnTo>
                <a:lnTo>
                  <a:pt x="4" y="228"/>
                </a:lnTo>
                <a:lnTo>
                  <a:pt x="4" y="228"/>
                </a:lnTo>
                <a:lnTo>
                  <a:pt x="5" y="227"/>
                </a:lnTo>
                <a:lnTo>
                  <a:pt x="5" y="227"/>
                </a:lnTo>
                <a:lnTo>
                  <a:pt x="5" y="227"/>
                </a:lnTo>
                <a:lnTo>
                  <a:pt x="6" y="227"/>
                </a:lnTo>
                <a:lnTo>
                  <a:pt x="6" y="227"/>
                </a:lnTo>
                <a:lnTo>
                  <a:pt x="6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5"/>
                </a:lnTo>
                <a:lnTo>
                  <a:pt x="7" y="225"/>
                </a:lnTo>
                <a:lnTo>
                  <a:pt x="7" y="225"/>
                </a:lnTo>
                <a:lnTo>
                  <a:pt x="7" y="225"/>
                </a:lnTo>
                <a:lnTo>
                  <a:pt x="7" y="224"/>
                </a:lnTo>
                <a:lnTo>
                  <a:pt x="7" y="224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2"/>
                </a:lnTo>
                <a:lnTo>
                  <a:pt x="6" y="222"/>
                </a:lnTo>
                <a:lnTo>
                  <a:pt x="6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0"/>
                </a:lnTo>
                <a:lnTo>
                  <a:pt x="5" y="220"/>
                </a:lnTo>
                <a:lnTo>
                  <a:pt x="5" y="220"/>
                </a:lnTo>
                <a:lnTo>
                  <a:pt x="5" y="220"/>
                </a:lnTo>
                <a:lnTo>
                  <a:pt x="5" y="219"/>
                </a:lnTo>
                <a:lnTo>
                  <a:pt x="5" y="219"/>
                </a:lnTo>
                <a:lnTo>
                  <a:pt x="5" y="218"/>
                </a:lnTo>
                <a:lnTo>
                  <a:pt x="5" y="218"/>
                </a:lnTo>
                <a:lnTo>
                  <a:pt x="5" y="217"/>
                </a:lnTo>
                <a:lnTo>
                  <a:pt x="5" y="217"/>
                </a:lnTo>
                <a:lnTo>
                  <a:pt x="5" y="216"/>
                </a:lnTo>
                <a:lnTo>
                  <a:pt x="6" y="215"/>
                </a:lnTo>
                <a:lnTo>
                  <a:pt x="6" y="215"/>
                </a:lnTo>
                <a:lnTo>
                  <a:pt x="6" y="215"/>
                </a:lnTo>
                <a:lnTo>
                  <a:pt x="6" y="215"/>
                </a:lnTo>
                <a:lnTo>
                  <a:pt x="6" y="215"/>
                </a:lnTo>
                <a:lnTo>
                  <a:pt x="6" y="215"/>
                </a:lnTo>
                <a:lnTo>
                  <a:pt x="6" y="214"/>
                </a:lnTo>
                <a:lnTo>
                  <a:pt x="6" y="214"/>
                </a:lnTo>
                <a:lnTo>
                  <a:pt x="5" y="214"/>
                </a:lnTo>
                <a:lnTo>
                  <a:pt x="5" y="214"/>
                </a:lnTo>
                <a:lnTo>
                  <a:pt x="5" y="214"/>
                </a:lnTo>
                <a:lnTo>
                  <a:pt x="5" y="213"/>
                </a:lnTo>
                <a:lnTo>
                  <a:pt x="5" y="212"/>
                </a:lnTo>
                <a:lnTo>
                  <a:pt x="5" y="212"/>
                </a:lnTo>
                <a:lnTo>
                  <a:pt x="5" y="212"/>
                </a:lnTo>
                <a:lnTo>
                  <a:pt x="5" y="212"/>
                </a:lnTo>
                <a:lnTo>
                  <a:pt x="5" y="211"/>
                </a:lnTo>
                <a:lnTo>
                  <a:pt x="5" y="211"/>
                </a:lnTo>
                <a:lnTo>
                  <a:pt x="5" y="211"/>
                </a:lnTo>
                <a:lnTo>
                  <a:pt x="5" y="211"/>
                </a:lnTo>
                <a:lnTo>
                  <a:pt x="6" y="210"/>
                </a:lnTo>
                <a:lnTo>
                  <a:pt x="6" y="210"/>
                </a:lnTo>
                <a:lnTo>
                  <a:pt x="6" y="210"/>
                </a:lnTo>
                <a:lnTo>
                  <a:pt x="6" y="210"/>
                </a:lnTo>
                <a:lnTo>
                  <a:pt x="5" y="210"/>
                </a:lnTo>
                <a:lnTo>
                  <a:pt x="5" y="209"/>
                </a:lnTo>
                <a:lnTo>
                  <a:pt x="5" y="209"/>
                </a:lnTo>
                <a:lnTo>
                  <a:pt x="5" y="208"/>
                </a:lnTo>
                <a:lnTo>
                  <a:pt x="5" y="208"/>
                </a:lnTo>
                <a:lnTo>
                  <a:pt x="5" y="207"/>
                </a:lnTo>
                <a:lnTo>
                  <a:pt x="5" y="206"/>
                </a:lnTo>
                <a:lnTo>
                  <a:pt x="5" y="206"/>
                </a:lnTo>
                <a:lnTo>
                  <a:pt x="5" y="206"/>
                </a:lnTo>
                <a:lnTo>
                  <a:pt x="6" y="205"/>
                </a:lnTo>
                <a:lnTo>
                  <a:pt x="6" y="205"/>
                </a:lnTo>
                <a:lnTo>
                  <a:pt x="6" y="205"/>
                </a:lnTo>
                <a:lnTo>
                  <a:pt x="6" y="205"/>
                </a:lnTo>
                <a:lnTo>
                  <a:pt x="6" y="205"/>
                </a:lnTo>
                <a:lnTo>
                  <a:pt x="6" y="204"/>
                </a:lnTo>
                <a:lnTo>
                  <a:pt x="6" y="204"/>
                </a:lnTo>
                <a:lnTo>
                  <a:pt x="6" y="204"/>
                </a:lnTo>
                <a:lnTo>
                  <a:pt x="6" y="204"/>
                </a:lnTo>
                <a:lnTo>
                  <a:pt x="6" y="204"/>
                </a:lnTo>
                <a:lnTo>
                  <a:pt x="6" y="204"/>
                </a:lnTo>
                <a:lnTo>
                  <a:pt x="7" y="204"/>
                </a:lnTo>
                <a:lnTo>
                  <a:pt x="8" y="205"/>
                </a:lnTo>
                <a:lnTo>
                  <a:pt x="9" y="205"/>
                </a:lnTo>
                <a:lnTo>
                  <a:pt x="9" y="206"/>
                </a:lnTo>
                <a:lnTo>
                  <a:pt x="9" y="206"/>
                </a:lnTo>
                <a:lnTo>
                  <a:pt x="10" y="206"/>
                </a:lnTo>
                <a:lnTo>
                  <a:pt x="10" y="206"/>
                </a:lnTo>
                <a:lnTo>
                  <a:pt x="10" y="207"/>
                </a:lnTo>
                <a:lnTo>
                  <a:pt x="10" y="207"/>
                </a:lnTo>
                <a:lnTo>
                  <a:pt x="10" y="207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5" y="209"/>
                </a:lnTo>
                <a:lnTo>
                  <a:pt x="15" y="209"/>
                </a:lnTo>
                <a:lnTo>
                  <a:pt x="15" y="209"/>
                </a:lnTo>
                <a:lnTo>
                  <a:pt x="15" y="209"/>
                </a:lnTo>
                <a:lnTo>
                  <a:pt x="15" y="209"/>
                </a:lnTo>
                <a:lnTo>
                  <a:pt x="15" y="209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7" y="208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8" y="206"/>
                </a:lnTo>
                <a:lnTo>
                  <a:pt x="18" y="206"/>
                </a:lnTo>
                <a:lnTo>
                  <a:pt x="19" y="206"/>
                </a:lnTo>
                <a:lnTo>
                  <a:pt x="19" y="206"/>
                </a:lnTo>
                <a:lnTo>
                  <a:pt x="19" y="205"/>
                </a:lnTo>
                <a:lnTo>
                  <a:pt x="19" y="204"/>
                </a:lnTo>
                <a:lnTo>
                  <a:pt x="19" y="204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1" y="201"/>
                </a:lnTo>
                <a:lnTo>
                  <a:pt x="21" y="201"/>
                </a:lnTo>
                <a:lnTo>
                  <a:pt x="21" y="201"/>
                </a:lnTo>
                <a:lnTo>
                  <a:pt x="21" y="201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199"/>
                </a:lnTo>
                <a:lnTo>
                  <a:pt x="22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6" y="198"/>
                </a:lnTo>
                <a:lnTo>
                  <a:pt x="26" y="199"/>
                </a:lnTo>
                <a:lnTo>
                  <a:pt x="26" y="199"/>
                </a:lnTo>
                <a:lnTo>
                  <a:pt x="26" y="199"/>
                </a:lnTo>
                <a:lnTo>
                  <a:pt x="26" y="198"/>
                </a:lnTo>
                <a:lnTo>
                  <a:pt x="27" y="198"/>
                </a:lnTo>
                <a:lnTo>
                  <a:pt x="27" y="198"/>
                </a:lnTo>
                <a:lnTo>
                  <a:pt x="27" y="199"/>
                </a:lnTo>
                <a:lnTo>
                  <a:pt x="28" y="199"/>
                </a:lnTo>
                <a:lnTo>
                  <a:pt x="28" y="199"/>
                </a:lnTo>
                <a:lnTo>
                  <a:pt x="28" y="199"/>
                </a:lnTo>
                <a:lnTo>
                  <a:pt x="29" y="199"/>
                </a:lnTo>
                <a:lnTo>
                  <a:pt x="29" y="200"/>
                </a:lnTo>
                <a:lnTo>
                  <a:pt x="29" y="200"/>
                </a:lnTo>
                <a:lnTo>
                  <a:pt x="29" y="200"/>
                </a:lnTo>
                <a:lnTo>
                  <a:pt x="29" y="200"/>
                </a:lnTo>
                <a:lnTo>
                  <a:pt x="30" y="201"/>
                </a:lnTo>
                <a:lnTo>
                  <a:pt x="31" y="201"/>
                </a:lnTo>
                <a:lnTo>
                  <a:pt x="31" y="201"/>
                </a:lnTo>
                <a:lnTo>
                  <a:pt x="31" y="201"/>
                </a:lnTo>
                <a:lnTo>
                  <a:pt x="31" y="201"/>
                </a:lnTo>
                <a:lnTo>
                  <a:pt x="31" y="202"/>
                </a:lnTo>
                <a:lnTo>
                  <a:pt x="32" y="202"/>
                </a:lnTo>
                <a:lnTo>
                  <a:pt x="32" y="202"/>
                </a:lnTo>
                <a:lnTo>
                  <a:pt x="32" y="202"/>
                </a:lnTo>
                <a:lnTo>
                  <a:pt x="32" y="202"/>
                </a:lnTo>
                <a:lnTo>
                  <a:pt x="32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3"/>
                </a:lnTo>
                <a:lnTo>
                  <a:pt x="34" y="203"/>
                </a:lnTo>
                <a:lnTo>
                  <a:pt x="34" y="203"/>
                </a:lnTo>
                <a:lnTo>
                  <a:pt x="34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4"/>
                </a:lnTo>
                <a:lnTo>
                  <a:pt x="35" y="204"/>
                </a:lnTo>
                <a:lnTo>
                  <a:pt x="35" y="205"/>
                </a:lnTo>
                <a:lnTo>
                  <a:pt x="35" y="205"/>
                </a:lnTo>
                <a:lnTo>
                  <a:pt x="35" y="205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7" y="207"/>
                </a:lnTo>
                <a:lnTo>
                  <a:pt x="37" y="207"/>
                </a:lnTo>
                <a:lnTo>
                  <a:pt x="37" y="208"/>
                </a:lnTo>
                <a:lnTo>
                  <a:pt x="37" y="208"/>
                </a:lnTo>
                <a:lnTo>
                  <a:pt x="37" y="208"/>
                </a:lnTo>
                <a:lnTo>
                  <a:pt x="37" y="208"/>
                </a:lnTo>
                <a:lnTo>
                  <a:pt x="38" y="208"/>
                </a:lnTo>
                <a:lnTo>
                  <a:pt x="38" y="209"/>
                </a:lnTo>
                <a:lnTo>
                  <a:pt x="38" y="209"/>
                </a:lnTo>
                <a:lnTo>
                  <a:pt x="38" y="209"/>
                </a:lnTo>
                <a:lnTo>
                  <a:pt x="38" y="209"/>
                </a:lnTo>
                <a:lnTo>
                  <a:pt x="38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8"/>
                </a:lnTo>
                <a:lnTo>
                  <a:pt x="39" y="208"/>
                </a:lnTo>
                <a:lnTo>
                  <a:pt x="40" y="209"/>
                </a:lnTo>
                <a:lnTo>
                  <a:pt x="40" y="209"/>
                </a:lnTo>
                <a:lnTo>
                  <a:pt x="41" y="209"/>
                </a:lnTo>
                <a:lnTo>
                  <a:pt x="41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8"/>
                </a:lnTo>
                <a:lnTo>
                  <a:pt x="42" y="208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4" y="208"/>
                </a:lnTo>
                <a:lnTo>
                  <a:pt x="44" y="208"/>
                </a:lnTo>
                <a:lnTo>
                  <a:pt x="44" y="208"/>
                </a:lnTo>
                <a:lnTo>
                  <a:pt x="44" y="209"/>
                </a:lnTo>
                <a:lnTo>
                  <a:pt x="45" y="209"/>
                </a:lnTo>
                <a:lnTo>
                  <a:pt x="45" y="209"/>
                </a:lnTo>
                <a:lnTo>
                  <a:pt x="45" y="209"/>
                </a:lnTo>
                <a:lnTo>
                  <a:pt x="45" y="209"/>
                </a:lnTo>
                <a:lnTo>
                  <a:pt x="45" y="209"/>
                </a:lnTo>
                <a:lnTo>
                  <a:pt x="46" y="208"/>
                </a:lnTo>
                <a:lnTo>
                  <a:pt x="46" y="208"/>
                </a:lnTo>
                <a:lnTo>
                  <a:pt x="46" y="208"/>
                </a:lnTo>
                <a:lnTo>
                  <a:pt x="46" y="209"/>
                </a:lnTo>
                <a:lnTo>
                  <a:pt x="46" y="209"/>
                </a:lnTo>
                <a:lnTo>
                  <a:pt x="46" y="209"/>
                </a:lnTo>
                <a:lnTo>
                  <a:pt x="47" y="209"/>
                </a:lnTo>
                <a:lnTo>
                  <a:pt x="47" y="209"/>
                </a:lnTo>
                <a:lnTo>
                  <a:pt x="47" y="209"/>
                </a:lnTo>
                <a:lnTo>
                  <a:pt x="48" y="209"/>
                </a:lnTo>
                <a:lnTo>
                  <a:pt x="48" y="209"/>
                </a:lnTo>
                <a:lnTo>
                  <a:pt x="48" y="210"/>
                </a:lnTo>
                <a:lnTo>
                  <a:pt x="49" y="210"/>
                </a:lnTo>
                <a:lnTo>
                  <a:pt x="49" y="210"/>
                </a:lnTo>
                <a:lnTo>
                  <a:pt x="50" y="210"/>
                </a:lnTo>
                <a:lnTo>
                  <a:pt x="51" y="210"/>
                </a:lnTo>
                <a:lnTo>
                  <a:pt x="51" y="209"/>
                </a:lnTo>
                <a:lnTo>
                  <a:pt x="51" y="209"/>
                </a:lnTo>
                <a:lnTo>
                  <a:pt x="52" y="209"/>
                </a:lnTo>
                <a:lnTo>
                  <a:pt x="52" y="209"/>
                </a:lnTo>
                <a:lnTo>
                  <a:pt x="52" y="209"/>
                </a:lnTo>
                <a:lnTo>
                  <a:pt x="53" y="209"/>
                </a:lnTo>
                <a:lnTo>
                  <a:pt x="53" y="210"/>
                </a:lnTo>
                <a:lnTo>
                  <a:pt x="53" y="210"/>
                </a:lnTo>
                <a:lnTo>
                  <a:pt x="53" y="210"/>
                </a:lnTo>
                <a:lnTo>
                  <a:pt x="53" y="210"/>
                </a:lnTo>
                <a:lnTo>
                  <a:pt x="54" y="210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2"/>
                </a:lnTo>
                <a:lnTo>
                  <a:pt x="55" y="212"/>
                </a:lnTo>
                <a:lnTo>
                  <a:pt x="55" y="212"/>
                </a:lnTo>
                <a:lnTo>
                  <a:pt x="55" y="212"/>
                </a:lnTo>
                <a:lnTo>
                  <a:pt x="55" y="212"/>
                </a:lnTo>
                <a:lnTo>
                  <a:pt x="55" y="213"/>
                </a:lnTo>
                <a:lnTo>
                  <a:pt x="56" y="213"/>
                </a:lnTo>
                <a:lnTo>
                  <a:pt x="56" y="213"/>
                </a:lnTo>
                <a:lnTo>
                  <a:pt x="57" y="213"/>
                </a:lnTo>
                <a:lnTo>
                  <a:pt x="57" y="213"/>
                </a:lnTo>
                <a:lnTo>
                  <a:pt x="57" y="213"/>
                </a:lnTo>
                <a:lnTo>
                  <a:pt x="58" y="213"/>
                </a:lnTo>
                <a:lnTo>
                  <a:pt x="58" y="213"/>
                </a:lnTo>
                <a:lnTo>
                  <a:pt x="58" y="214"/>
                </a:lnTo>
                <a:lnTo>
                  <a:pt x="58" y="214"/>
                </a:lnTo>
                <a:lnTo>
                  <a:pt x="59" y="214"/>
                </a:lnTo>
                <a:lnTo>
                  <a:pt x="59" y="214"/>
                </a:lnTo>
                <a:lnTo>
                  <a:pt x="59" y="215"/>
                </a:lnTo>
                <a:lnTo>
                  <a:pt x="59" y="215"/>
                </a:lnTo>
                <a:lnTo>
                  <a:pt x="59" y="215"/>
                </a:lnTo>
                <a:lnTo>
                  <a:pt x="60" y="216"/>
                </a:lnTo>
                <a:lnTo>
                  <a:pt x="60" y="216"/>
                </a:lnTo>
                <a:lnTo>
                  <a:pt x="60" y="216"/>
                </a:lnTo>
                <a:lnTo>
                  <a:pt x="60" y="216"/>
                </a:lnTo>
                <a:lnTo>
                  <a:pt x="60" y="217"/>
                </a:lnTo>
                <a:lnTo>
                  <a:pt x="60" y="217"/>
                </a:lnTo>
                <a:lnTo>
                  <a:pt x="61" y="217"/>
                </a:lnTo>
                <a:lnTo>
                  <a:pt x="61" y="217"/>
                </a:lnTo>
                <a:lnTo>
                  <a:pt x="61" y="217"/>
                </a:lnTo>
                <a:lnTo>
                  <a:pt x="61" y="216"/>
                </a:lnTo>
                <a:lnTo>
                  <a:pt x="61" y="216"/>
                </a:lnTo>
                <a:lnTo>
                  <a:pt x="61" y="216"/>
                </a:lnTo>
                <a:lnTo>
                  <a:pt x="62" y="215"/>
                </a:lnTo>
                <a:lnTo>
                  <a:pt x="62" y="214"/>
                </a:lnTo>
                <a:lnTo>
                  <a:pt x="62" y="214"/>
                </a:lnTo>
                <a:lnTo>
                  <a:pt x="62" y="213"/>
                </a:lnTo>
                <a:lnTo>
                  <a:pt x="63" y="213"/>
                </a:lnTo>
                <a:lnTo>
                  <a:pt x="63" y="213"/>
                </a:lnTo>
                <a:lnTo>
                  <a:pt x="64" y="213"/>
                </a:lnTo>
                <a:lnTo>
                  <a:pt x="64" y="213"/>
                </a:lnTo>
                <a:lnTo>
                  <a:pt x="65" y="212"/>
                </a:lnTo>
                <a:lnTo>
                  <a:pt x="65" y="212"/>
                </a:lnTo>
                <a:lnTo>
                  <a:pt x="65" y="212"/>
                </a:lnTo>
                <a:lnTo>
                  <a:pt x="65" y="212"/>
                </a:lnTo>
                <a:lnTo>
                  <a:pt x="65" y="212"/>
                </a:lnTo>
                <a:lnTo>
                  <a:pt x="64" y="212"/>
                </a:lnTo>
                <a:lnTo>
                  <a:pt x="64" y="211"/>
                </a:lnTo>
                <a:lnTo>
                  <a:pt x="64" y="210"/>
                </a:lnTo>
                <a:lnTo>
                  <a:pt x="64" y="210"/>
                </a:lnTo>
                <a:lnTo>
                  <a:pt x="63" y="210"/>
                </a:lnTo>
                <a:lnTo>
                  <a:pt x="63" y="210"/>
                </a:lnTo>
                <a:lnTo>
                  <a:pt x="63" y="209"/>
                </a:lnTo>
                <a:lnTo>
                  <a:pt x="63" y="209"/>
                </a:lnTo>
                <a:lnTo>
                  <a:pt x="63" y="209"/>
                </a:lnTo>
                <a:lnTo>
                  <a:pt x="62" y="209"/>
                </a:lnTo>
                <a:lnTo>
                  <a:pt x="62" y="208"/>
                </a:lnTo>
                <a:lnTo>
                  <a:pt x="62" y="208"/>
                </a:lnTo>
                <a:lnTo>
                  <a:pt x="62" y="208"/>
                </a:lnTo>
                <a:lnTo>
                  <a:pt x="62" y="207"/>
                </a:lnTo>
                <a:lnTo>
                  <a:pt x="61" y="207"/>
                </a:lnTo>
                <a:lnTo>
                  <a:pt x="61" y="207"/>
                </a:lnTo>
                <a:lnTo>
                  <a:pt x="61" y="206"/>
                </a:lnTo>
                <a:lnTo>
                  <a:pt x="61" y="206"/>
                </a:lnTo>
                <a:lnTo>
                  <a:pt x="61" y="206"/>
                </a:lnTo>
                <a:lnTo>
                  <a:pt x="61" y="206"/>
                </a:lnTo>
                <a:lnTo>
                  <a:pt x="61" y="206"/>
                </a:lnTo>
                <a:lnTo>
                  <a:pt x="61" y="205"/>
                </a:lnTo>
                <a:lnTo>
                  <a:pt x="61" y="205"/>
                </a:lnTo>
                <a:lnTo>
                  <a:pt x="61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3"/>
                </a:lnTo>
                <a:lnTo>
                  <a:pt x="59" y="203"/>
                </a:lnTo>
                <a:lnTo>
                  <a:pt x="58" y="203"/>
                </a:lnTo>
                <a:lnTo>
                  <a:pt x="58" y="202"/>
                </a:lnTo>
                <a:lnTo>
                  <a:pt x="57" y="202"/>
                </a:lnTo>
                <a:lnTo>
                  <a:pt x="57" y="201"/>
                </a:lnTo>
                <a:lnTo>
                  <a:pt x="57" y="201"/>
                </a:lnTo>
                <a:lnTo>
                  <a:pt x="57" y="201"/>
                </a:lnTo>
                <a:lnTo>
                  <a:pt x="57" y="200"/>
                </a:lnTo>
                <a:lnTo>
                  <a:pt x="56" y="200"/>
                </a:lnTo>
                <a:lnTo>
                  <a:pt x="56" y="199"/>
                </a:lnTo>
                <a:lnTo>
                  <a:pt x="56" y="199"/>
                </a:lnTo>
                <a:lnTo>
                  <a:pt x="56" y="198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7" y="197"/>
                </a:lnTo>
                <a:lnTo>
                  <a:pt x="57" y="197"/>
                </a:lnTo>
                <a:lnTo>
                  <a:pt x="57" y="197"/>
                </a:lnTo>
                <a:lnTo>
                  <a:pt x="57" y="197"/>
                </a:lnTo>
                <a:lnTo>
                  <a:pt x="58" y="197"/>
                </a:lnTo>
                <a:lnTo>
                  <a:pt x="59" y="197"/>
                </a:lnTo>
                <a:lnTo>
                  <a:pt x="59" y="197"/>
                </a:lnTo>
                <a:lnTo>
                  <a:pt x="60" y="197"/>
                </a:lnTo>
                <a:lnTo>
                  <a:pt x="60" y="197"/>
                </a:lnTo>
                <a:lnTo>
                  <a:pt x="60" y="197"/>
                </a:lnTo>
                <a:lnTo>
                  <a:pt x="61" y="197"/>
                </a:lnTo>
                <a:lnTo>
                  <a:pt x="62" y="197"/>
                </a:lnTo>
                <a:lnTo>
                  <a:pt x="62" y="197"/>
                </a:lnTo>
                <a:lnTo>
                  <a:pt x="62" y="197"/>
                </a:lnTo>
                <a:lnTo>
                  <a:pt x="63" y="197"/>
                </a:lnTo>
                <a:lnTo>
                  <a:pt x="63" y="197"/>
                </a:lnTo>
                <a:lnTo>
                  <a:pt x="63" y="197"/>
                </a:lnTo>
                <a:lnTo>
                  <a:pt x="63" y="196"/>
                </a:lnTo>
                <a:lnTo>
                  <a:pt x="63" y="196"/>
                </a:lnTo>
                <a:lnTo>
                  <a:pt x="63" y="196"/>
                </a:lnTo>
                <a:lnTo>
                  <a:pt x="63" y="195"/>
                </a:lnTo>
                <a:lnTo>
                  <a:pt x="63" y="194"/>
                </a:lnTo>
                <a:lnTo>
                  <a:pt x="64" y="194"/>
                </a:lnTo>
                <a:lnTo>
                  <a:pt x="64" y="193"/>
                </a:lnTo>
                <a:lnTo>
                  <a:pt x="64" y="193"/>
                </a:lnTo>
                <a:lnTo>
                  <a:pt x="64" y="193"/>
                </a:lnTo>
                <a:lnTo>
                  <a:pt x="64" y="192"/>
                </a:lnTo>
                <a:lnTo>
                  <a:pt x="64" y="192"/>
                </a:lnTo>
                <a:lnTo>
                  <a:pt x="65" y="191"/>
                </a:lnTo>
                <a:lnTo>
                  <a:pt x="65" y="191"/>
                </a:lnTo>
                <a:lnTo>
                  <a:pt x="65" y="191"/>
                </a:lnTo>
                <a:lnTo>
                  <a:pt x="66" y="191"/>
                </a:lnTo>
                <a:lnTo>
                  <a:pt x="66" y="191"/>
                </a:lnTo>
                <a:lnTo>
                  <a:pt x="66" y="191"/>
                </a:lnTo>
                <a:lnTo>
                  <a:pt x="66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0"/>
                </a:lnTo>
                <a:lnTo>
                  <a:pt x="67" y="190"/>
                </a:lnTo>
                <a:lnTo>
                  <a:pt x="67" y="190"/>
                </a:lnTo>
                <a:lnTo>
                  <a:pt x="68" y="190"/>
                </a:lnTo>
                <a:lnTo>
                  <a:pt x="68" y="190"/>
                </a:lnTo>
                <a:lnTo>
                  <a:pt x="68" y="190"/>
                </a:lnTo>
                <a:lnTo>
                  <a:pt x="68" y="190"/>
                </a:lnTo>
                <a:lnTo>
                  <a:pt x="69" y="190"/>
                </a:lnTo>
                <a:lnTo>
                  <a:pt x="69" y="190"/>
                </a:lnTo>
                <a:lnTo>
                  <a:pt x="69" y="189"/>
                </a:lnTo>
                <a:lnTo>
                  <a:pt x="70" y="189"/>
                </a:lnTo>
                <a:lnTo>
                  <a:pt x="70" y="188"/>
                </a:lnTo>
                <a:lnTo>
                  <a:pt x="70" y="188"/>
                </a:lnTo>
                <a:lnTo>
                  <a:pt x="70" y="188"/>
                </a:lnTo>
                <a:lnTo>
                  <a:pt x="70" y="188"/>
                </a:lnTo>
                <a:lnTo>
                  <a:pt x="71" y="187"/>
                </a:lnTo>
                <a:lnTo>
                  <a:pt x="71" y="187"/>
                </a:lnTo>
                <a:lnTo>
                  <a:pt x="71" y="187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5"/>
                </a:lnTo>
                <a:lnTo>
                  <a:pt x="72" y="185"/>
                </a:lnTo>
                <a:lnTo>
                  <a:pt x="72" y="185"/>
                </a:lnTo>
                <a:lnTo>
                  <a:pt x="72" y="185"/>
                </a:lnTo>
                <a:lnTo>
                  <a:pt x="72" y="184"/>
                </a:lnTo>
                <a:lnTo>
                  <a:pt x="72" y="184"/>
                </a:lnTo>
                <a:lnTo>
                  <a:pt x="72" y="184"/>
                </a:lnTo>
                <a:lnTo>
                  <a:pt x="72" y="183"/>
                </a:lnTo>
                <a:lnTo>
                  <a:pt x="73" y="183"/>
                </a:lnTo>
                <a:lnTo>
                  <a:pt x="73" y="183"/>
                </a:lnTo>
                <a:lnTo>
                  <a:pt x="72" y="183"/>
                </a:lnTo>
                <a:lnTo>
                  <a:pt x="72" y="182"/>
                </a:lnTo>
                <a:lnTo>
                  <a:pt x="72" y="182"/>
                </a:lnTo>
                <a:lnTo>
                  <a:pt x="72" y="182"/>
                </a:lnTo>
                <a:lnTo>
                  <a:pt x="73" y="182"/>
                </a:lnTo>
                <a:lnTo>
                  <a:pt x="73" y="182"/>
                </a:lnTo>
                <a:lnTo>
                  <a:pt x="73" y="181"/>
                </a:lnTo>
                <a:lnTo>
                  <a:pt x="73" y="181"/>
                </a:lnTo>
                <a:lnTo>
                  <a:pt x="73" y="180"/>
                </a:lnTo>
                <a:lnTo>
                  <a:pt x="73" y="179"/>
                </a:lnTo>
                <a:lnTo>
                  <a:pt x="73" y="179"/>
                </a:lnTo>
                <a:lnTo>
                  <a:pt x="73" y="178"/>
                </a:lnTo>
                <a:lnTo>
                  <a:pt x="73" y="178"/>
                </a:lnTo>
                <a:lnTo>
                  <a:pt x="73" y="178"/>
                </a:lnTo>
                <a:lnTo>
                  <a:pt x="73" y="178"/>
                </a:lnTo>
                <a:lnTo>
                  <a:pt x="73" y="177"/>
                </a:lnTo>
                <a:lnTo>
                  <a:pt x="73" y="177"/>
                </a:lnTo>
                <a:lnTo>
                  <a:pt x="73" y="176"/>
                </a:lnTo>
                <a:lnTo>
                  <a:pt x="73" y="176"/>
                </a:lnTo>
                <a:lnTo>
                  <a:pt x="73" y="176"/>
                </a:lnTo>
                <a:lnTo>
                  <a:pt x="73" y="176"/>
                </a:lnTo>
                <a:lnTo>
                  <a:pt x="73" y="176"/>
                </a:lnTo>
                <a:lnTo>
                  <a:pt x="74" y="176"/>
                </a:lnTo>
                <a:lnTo>
                  <a:pt x="74" y="175"/>
                </a:lnTo>
                <a:lnTo>
                  <a:pt x="74" y="174"/>
                </a:lnTo>
                <a:lnTo>
                  <a:pt x="74" y="174"/>
                </a:lnTo>
                <a:lnTo>
                  <a:pt x="74" y="174"/>
                </a:lnTo>
                <a:lnTo>
                  <a:pt x="74" y="174"/>
                </a:lnTo>
                <a:lnTo>
                  <a:pt x="75" y="174"/>
                </a:lnTo>
                <a:lnTo>
                  <a:pt x="75" y="174"/>
                </a:lnTo>
                <a:lnTo>
                  <a:pt x="76" y="173"/>
                </a:lnTo>
                <a:lnTo>
                  <a:pt x="76" y="173"/>
                </a:lnTo>
                <a:lnTo>
                  <a:pt x="76" y="173"/>
                </a:lnTo>
                <a:lnTo>
                  <a:pt x="77" y="173"/>
                </a:lnTo>
                <a:lnTo>
                  <a:pt x="77" y="172"/>
                </a:lnTo>
                <a:lnTo>
                  <a:pt x="77" y="172"/>
                </a:lnTo>
                <a:lnTo>
                  <a:pt x="77" y="172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0"/>
                </a:lnTo>
                <a:lnTo>
                  <a:pt x="78" y="170"/>
                </a:lnTo>
                <a:lnTo>
                  <a:pt x="78" y="170"/>
                </a:lnTo>
                <a:lnTo>
                  <a:pt x="78" y="170"/>
                </a:lnTo>
                <a:lnTo>
                  <a:pt x="78" y="170"/>
                </a:lnTo>
                <a:lnTo>
                  <a:pt x="78" y="169"/>
                </a:lnTo>
                <a:lnTo>
                  <a:pt x="78" y="169"/>
                </a:lnTo>
                <a:lnTo>
                  <a:pt x="78" y="169"/>
                </a:lnTo>
                <a:lnTo>
                  <a:pt x="78" y="168"/>
                </a:lnTo>
                <a:lnTo>
                  <a:pt x="79" y="168"/>
                </a:lnTo>
                <a:lnTo>
                  <a:pt x="79" y="168"/>
                </a:lnTo>
                <a:lnTo>
                  <a:pt x="79" y="168"/>
                </a:lnTo>
                <a:lnTo>
                  <a:pt x="79" y="168"/>
                </a:lnTo>
                <a:lnTo>
                  <a:pt x="79" y="167"/>
                </a:lnTo>
                <a:lnTo>
                  <a:pt x="79" y="167"/>
                </a:lnTo>
                <a:lnTo>
                  <a:pt x="79" y="167"/>
                </a:lnTo>
                <a:lnTo>
                  <a:pt x="79" y="167"/>
                </a:lnTo>
                <a:lnTo>
                  <a:pt x="79" y="167"/>
                </a:lnTo>
                <a:lnTo>
                  <a:pt x="79" y="167"/>
                </a:lnTo>
                <a:lnTo>
                  <a:pt x="80" y="167"/>
                </a:lnTo>
                <a:lnTo>
                  <a:pt x="80" y="167"/>
                </a:lnTo>
                <a:lnTo>
                  <a:pt x="80" y="166"/>
                </a:lnTo>
                <a:lnTo>
                  <a:pt x="81" y="166"/>
                </a:lnTo>
                <a:lnTo>
                  <a:pt x="81" y="165"/>
                </a:lnTo>
                <a:lnTo>
                  <a:pt x="81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3" y="164"/>
                </a:lnTo>
                <a:lnTo>
                  <a:pt x="82" y="163"/>
                </a:lnTo>
                <a:lnTo>
                  <a:pt x="82" y="163"/>
                </a:lnTo>
                <a:lnTo>
                  <a:pt x="82" y="163"/>
                </a:lnTo>
                <a:lnTo>
                  <a:pt x="82" y="162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0"/>
                </a:lnTo>
                <a:lnTo>
                  <a:pt x="82" y="160"/>
                </a:lnTo>
                <a:lnTo>
                  <a:pt x="82" y="160"/>
                </a:lnTo>
                <a:lnTo>
                  <a:pt x="82" y="160"/>
                </a:lnTo>
                <a:lnTo>
                  <a:pt x="82" y="159"/>
                </a:lnTo>
                <a:lnTo>
                  <a:pt x="81" y="159"/>
                </a:lnTo>
                <a:lnTo>
                  <a:pt x="81" y="159"/>
                </a:lnTo>
                <a:lnTo>
                  <a:pt x="81" y="159"/>
                </a:lnTo>
                <a:lnTo>
                  <a:pt x="81" y="159"/>
                </a:lnTo>
                <a:lnTo>
                  <a:pt x="81" y="158"/>
                </a:lnTo>
                <a:lnTo>
                  <a:pt x="81" y="158"/>
                </a:lnTo>
                <a:lnTo>
                  <a:pt x="81" y="158"/>
                </a:lnTo>
                <a:lnTo>
                  <a:pt x="81" y="158"/>
                </a:lnTo>
                <a:lnTo>
                  <a:pt x="81" y="157"/>
                </a:lnTo>
                <a:lnTo>
                  <a:pt x="81" y="157"/>
                </a:lnTo>
                <a:lnTo>
                  <a:pt x="81" y="157"/>
                </a:lnTo>
                <a:lnTo>
                  <a:pt x="81" y="157"/>
                </a:lnTo>
                <a:lnTo>
                  <a:pt x="81" y="157"/>
                </a:lnTo>
                <a:lnTo>
                  <a:pt x="81" y="156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0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3"/>
                </a:lnTo>
                <a:lnTo>
                  <a:pt x="80" y="153"/>
                </a:lnTo>
                <a:lnTo>
                  <a:pt x="80" y="153"/>
                </a:lnTo>
                <a:lnTo>
                  <a:pt x="80" y="153"/>
                </a:lnTo>
                <a:lnTo>
                  <a:pt x="80" y="153"/>
                </a:lnTo>
                <a:lnTo>
                  <a:pt x="80" y="152"/>
                </a:lnTo>
                <a:lnTo>
                  <a:pt x="80" y="152"/>
                </a:lnTo>
                <a:lnTo>
                  <a:pt x="80" y="152"/>
                </a:lnTo>
                <a:lnTo>
                  <a:pt x="80" y="152"/>
                </a:lnTo>
                <a:lnTo>
                  <a:pt x="81" y="152"/>
                </a:lnTo>
                <a:lnTo>
                  <a:pt x="81" y="152"/>
                </a:lnTo>
                <a:lnTo>
                  <a:pt x="81" y="151"/>
                </a:lnTo>
                <a:lnTo>
                  <a:pt x="82" y="151"/>
                </a:lnTo>
                <a:lnTo>
                  <a:pt x="82" y="151"/>
                </a:lnTo>
                <a:lnTo>
                  <a:pt x="83" y="151"/>
                </a:lnTo>
                <a:lnTo>
                  <a:pt x="83" y="152"/>
                </a:lnTo>
                <a:lnTo>
                  <a:pt x="83" y="152"/>
                </a:lnTo>
                <a:lnTo>
                  <a:pt x="83" y="152"/>
                </a:lnTo>
                <a:lnTo>
                  <a:pt x="83" y="152"/>
                </a:lnTo>
                <a:lnTo>
                  <a:pt x="84" y="152"/>
                </a:lnTo>
                <a:lnTo>
                  <a:pt x="84" y="152"/>
                </a:lnTo>
                <a:lnTo>
                  <a:pt x="84" y="151"/>
                </a:lnTo>
                <a:lnTo>
                  <a:pt x="85" y="151"/>
                </a:lnTo>
                <a:lnTo>
                  <a:pt x="85" y="151"/>
                </a:lnTo>
                <a:lnTo>
                  <a:pt x="85" y="152"/>
                </a:lnTo>
                <a:lnTo>
                  <a:pt x="85" y="152"/>
                </a:lnTo>
                <a:lnTo>
                  <a:pt x="85" y="153"/>
                </a:lnTo>
                <a:lnTo>
                  <a:pt x="86" y="153"/>
                </a:lnTo>
                <a:lnTo>
                  <a:pt x="86" y="153"/>
                </a:lnTo>
                <a:lnTo>
                  <a:pt x="86" y="153"/>
                </a:lnTo>
                <a:lnTo>
                  <a:pt x="86" y="153"/>
                </a:lnTo>
                <a:lnTo>
                  <a:pt x="87" y="153"/>
                </a:lnTo>
                <a:lnTo>
                  <a:pt x="87" y="153"/>
                </a:lnTo>
                <a:lnTo>
                  <a:pt x="87" y="153"/>
                </a:lnTo>
                <a:lnTo>
                  <a:pt x="87" y="153"/>
                </a:lnTo>
                <a:lnTo>
                  <a:pt x="88" y="153"/>
                </a:lnTo>
                <a:lnTo>
                  <a:pt x="88" y="154"/>
                </a:lnTo>
                <a:lnTo>
                  <a:pt x="88" y="154"/>
                </a:lnTo>
                <a:lnTo>
                  <a:pt x="88" y="154"/>
                </a:lnTo>
                <a:lnTo>
                  <a:pt x="88" y="155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9" y="156"/>
                </a:lnTo>
                <a:lnTo>
                  <a:pt x="89" y="156"/>
                </a:lnTo>
                <a:lnTo>
                  <a:pt x="89" y="157"/>
                </a:lnTo>
                <a:lnTo>
                  <a:pt x="89" y="157"/>
                </a:lnTo>
                <a:lnTo>
                  <a:pt x="89" y="157"/>
                </a:lnTo>
                <a:lnTo>
                  <a:pt x="89" y="157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9"/>
                </a:lnTo>
                <a:lnTo>
                  <a:pt x="91" y="159"/>
                </a:lnTo>
                <a:lnTo>
                  <a:pt x="91" y="160"/>
                </a:lnTo>
                <a:lnTo>
                  <a:pt x="91" y="160"/>
                </a:lnTo>
                <a:lnTo>
                  <a:pt x="91" y="160"/>
                </a:lnTo>
                <a:lnTo>
                  <a:pt x="91" y="160"/>
                </a:lnTo>
                <a:lnTo>
                  <a:pt x="91" y="160"/>
                </a:lnTo>
                <a:lnTo>
                  <a:pt x="92" y="160"/>
                </a:lnTo>
                <a:lnTo>
                  <a:pt x="92" y="160"/>
                </a:lnTo>
                <a:lnTo>
                  <a:pt x="92" y="160"/>
                </a:lnTo>
                <a:lnTo>
                  <a:pt x="93" y="159"/>
                </a:lnTo>
                <a:lnTo>
                  <a:pt x="93" y="159"/>
                </a:lnTo>
                <a:lnTo>
                  <a:pt x="93" y="159"/>
                </a:lnTo>
                <a:lnTo>
                  <a:pt x="93" y="159"/>
                </a:lnTo>
                <a:lnTo>
                  <a:pt x="94" y="159"/>
                </a:lnTo>
                <a:lnTo>
                  <a:pt x="94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6" y="160"/>
                </a:lnTo>
                <a:lnTo>
                  <a:pt x="96" y="160"/>
                </a:lnTo>
                <a:lnTo>
                  <a:pt x="96" y="160"/>
                </a:lnTo>
                <a:lnTo>
                  <a:pt x="96" y="160"/>
                </a:lnTo>
                <a:lnTo>
                  <a:pt x="97" y="160"/>
                </a:lnTo>
                <a:lnTo>
                  <a:pt x="97" y="160"/>
                </a:lnTo>
                <a:lnTo>
                  <a:pt x="97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9" y="160"/>
                </a:lnTo>
                <a:lnTo>
                  <a:pt x="99" y="160"/>
                </a:lnTo>
                <a:lnTo>
                  <a:pt x="99" y="160"/>
                </a:lnTo>
                <a:lnTo>
                  <a:pt x="99" y="160"/>
                </a:lnTo>
                <a:lnTo>
                  <a:pt x="100" y="160"/>
                </a:lnTo>
                <a:lnTo>
                  <a:pt x="100" y="160"/>
                </a:lnTo>
                <a:lnTo>
                  <a:pt x="101" y="160"/>
                </a:lnTo>
                <a:lnTo>
                  <a:pt x="101" y="159"/>
                </a:lnTo>
                <a:lnTo>
                  <a:pt x="101" y="159"/>
                </a:lnTo>
                <a:lnTo>
                  <a:pt x="101" y="159"/>
                </a:lnTo>
                <a:lnTo>
                  <a:pt x="101" y="159"/>
                </a:lnTo>
                <a:lnTo>
                  <a:pt x="101" y="158"/>
                </a:lnTo>
                <a:lnTo>
                  <a:pt x="101" y="158"/>
                </a:lnTo>
                <a:lnTo>
                  <a:pt x="101" y="158"/>
                </a:lnTo>
                <a:lnTo>
                  <a:pt x="102" y="158"/>
                </a:lnTo>
                <a:lnTo>
                  <a:pt x="102" y="158"/>
                </a:lnTo>
                <a:lnTo>
                  <a:pt x="102" y="157"/>
                </a:lnTo>
                <a:lnTo>
                  <a:pt x="103" y="157"/>
                </a:lnTo>
                <a:lnTo>
                  <a:pt x="103" y="157"/>
                </a:lnTo>
                <a:lnTo>
                  <a:pt x="103" y="157"/>
                </a:lnTo>
                <a:lnTo>
                  <a:pt x="103" y="156"/>
                </a:lnTo>
                <a:lnTo>
                  <a:pt x="103" y="156"/>
                </a:lnTo>
                <a:lnTo>
                  <a:pt x="103" y="156"/>
                </a:lnTo>
                <a:lnTo>
                  <a:pt x="103" y="155"/>
                </a:lnTo>
                <a:lnTo>
                  <a:pt x="104" y="155"/>
                </a:lnTo>
                <a:lnTo>
                  <a:pt x="104" y="155"/>
                </a:lnTo>
                <a:lnTo>
                  <a:pt x="104" y="155"/>
                </a:lnTo>
                <a:lnTo>
                  <a:pt x="104" y="154"/>
                </a:lnTo>
                <a:lnTo>
                  <a:pt x="104" y="154"/>
                </a:lnTo>
                <a:lnTo>
                  <a:pt x="104" y="154"/>
                </a:lnTo>
                <a:lnTo>
                  <a:pt x="104" y="154"/>
                </a:lnTo>
                <a:lnTo>
                  <a:pt x="104" y="153"/>
                </a:lnTo>
                <a:lnTo>
                  <a:pt x="105" y="153"/>
                </a:lnTo>
                <a:lnTo>
                  <a:pt x="105" y="152"/>
                </a:lnTo>
                <a:lnTo>
                  <a:pt x="105" y="152"/>
                </a:lnTo>
                <a:lnTo>
                  <a:pt x="105" y="151"/>
                </a:lnTo>
                <a:lnTo>
                  <a:pt x="106" y="151"/>
                </a:lnTo>
                <a:lnTo>
                  <a:pt x="106" y="151"/>
                </a:lnTo>
                <a:lnTo>
                  <a:pt x="106" y="151"/>
                </a:lnTo>
                <a:lnTo>
                  <a:pt x="106" y="151"/>
                </a:lnTo>
                <a:lnTo>
                  <a:pt x="106" y="150"/>
                </a:lnTo>
                <a:lnTo>
                  <a:pt x="106" y="150"/>
                </a:lnTo>
                <a:lnTo>
                  <a:pt x="106" y="149"/>
                </a:lnTo>
                <a:lnTo>
                  <a:pt x="106" y="148"/>
                </a:lnTo>
                <a:lnTo>
                  <a:pt x="106" y="148"/>
                </a:lnTo>
                <a:lnTo>
                  <a:pt x="106" y="147"/>
                </a:lnTo>
                <a:lnTo>
                  <a:pt x="106" y="147"/>
                </a:lnTo>
                <a:lnTo>
                  <a:pt x="105" y="147"/>
                </a:lnTo>
                <a:lnTo>
                  <a:pt x="105" y="147"/>
                </a:lnTo>
                <a:lnTo>
                  <a:pt x="105" y="147"/>
                </a:lnTo>
                <a:lnTo>
                  <a:pt x="105" y="146"/>
                </a:lnTo>
                <a:lnTo>
                  <a:pt x="105" y="146"/>
                </a:lnTo>
                <a:lnTo>
                  <a:pt x="105" y="146"/>
                </a:lnTo>
                <a:lnTo>
                  <a:pt x="105" y="145"/>
                </a:lnTo>
                <a:lnTo>
                  <a:pt x="104" y="145"/>
                </a:lnTo>
                <a:lnTo>
                  <a:pt x="104" y="145"/>
                </a:lnTo>
                <a:lnTo>
                  <a:pt x="104" y="145"/>
                </a:lnTo>
                <a:lnTo>
                  <a:pt x="103" y="145"/>
                </a:lnTo>
                <a:lnTo>
                  <a:pt x="103" y="145"/>
                </a:lnTo>
                <a:lnTo>
                  <a:pt x="103" y="144"/>
                </a:lnTo>
                <a:lnTo>
                  <a:pt x="103" y="144"/>
                </a:lnTo>
                <a:lnTo>
                  <a:pt x="103" y="144"/>
                </a:lnTo>
                <a:lnTo>
                  <a:pt x="103" y="143"/>
                </a:lnTo>
                <a:lnTo>
                  <a:pt x="103" y="143"/>
                </a:lnTo>
                <a:lnTo>
                  <a:pt x="102" y="143"/>
                </a:lnTo>
                <a:lnTo>
                  <a:pt x="102" y="143"/>
                </a:lnTo>
                <a:lnTo>
                  <a:pt x="102" y="143"/>
                </a:lnTo>
                <a:lnTo>
                  <a:pt x="102" y="143"/>
                </a:lnTo>
                <a:lnTo>
                  <a:pt x="102" y="143"/>
                </a:lnTo>
                <a:lnTo>
                  <a:pt x="102" y="142"/>
                </a:lnTo>
                <a:lnTo>
                  <a:pt x="101" y="142"/>
                </a:lnTo>
                <a:lnTo>
                  <a:pt x="101" y="142"/>
                </a:lnTo>
                <a:lnTo>
                  <a:pt x="101" y="142"/>
                </a:lnTo>
                <a:lnTo>
                  <a:pt x="101" y="142"/>
                </a:lnTo>
                <a:lnTo>
                  <a:pt x="101" y="142"/>
                </a:lnTo>
                <a:lnTo>
                  <a:pt x="100" y="142"/>
                </a:lnTo>
                <a:lnTo>
                  <a:pt x="100" y="142"/>
                </a:lnTo>
                <a:lnTo>
                  <a:pt x="100" y="142"/>
                </a:lnTo>
                <a:lnTo>
                  <a:pt x="100" y="141"/>
                </a:lnTo>
                <a:lnTo>
                  <a:pt x="100" y="141"/>
                </a:lnTo>
                <a:lnTo>
                  <a:pt x="99" y="141"/>
                </a:lnTo>
                <a:lnTo>
                  <a:pt x="99" y="141"/>
                </a:lnTo>
                <a:lnTo>
                  <a:pt x="99" y="141"/>
                </a:lnTo>
                <a:lnTo>
                  <a:pt x="99" y="141"/>
                </a:lnTo>
                <a:lnTo>
                  <a:pt x="100" y="141"/>
                </a:lnTo>
                <a:lnTo>
                  <a:pt x="100" y="140"/>
                </a:lnTo>
                <a:lnTo>
                  <a:pt x="100" y="140"/>
                </a:lnTo>
                <a:lnTo>
                  <a:pt x="100" y="140"/>
                </a:lnTo>
                <a:lnTo>
                  <a:pt x="100" y="139"/>
                </a:lnTo>
                <a:lnTo>
                  <a:pt x="99" y="139"/>
                </a:lnTo>
                <a:lnTo>
                  <a:pt x="99" y="138"/>
                </a:lnTo>
                <a:lnTo>
                  <a:pt x="99" y="138"/>
                </a:lnTo>
                <a:lnTo>
                  <a:pt x="99" y="138"/>
                </a:lnTo>
                <a:lnTo>
                  <a:pt x="99" y="138"/>
                </a:lnTo>
                <a:lnTo>
                  <a:pt x="98" y="138"/>
                </a:lnTo>
                <a:lnTo>
                  <a:pt x="98" y="138"/>
                </a:lnTo>
                <a:lnTo>
                  <a:pt x="97" y="138"/>
                </a:lnTo>
                <a:lnTo>
                  <a:pt x="97" y="137"/>
                </a:lnTo>
                <a:lnTo>
                  <a:pt x="97" y="137"/>
                </a:lnTo>
                <a:lnTo>
                  <a:pt x="97" y="137"/>
                </a:lnTo>
                <a:lnTo>
                  <a:pt x="96" y="137"/>
                </a:lnTo>
                <a:lnTo>
                  <a:pt x="96" y="137"/>
                </a:lnTo>
                <a:lnTo>
                  <a:pt x="96" y="137"/>
                </a:lnTo>
                <a:lnTo>
                  <a:pt x="96" y="137"/>
                </a:lnTo>
                <a:lnTo>
                  <a:pt x="96" y="136"/>
                </a:lnTo>
                <a:lnTo>
                  <a:pt x="95" y="136"/>
                </a:lnTo>
                <a:lnTo>
                  <a:pt x="95" y="136"/>
                </a:lnTo>
                <a:lnTo>
                  <a:pt x="95" y="136"/>
                </a:lnTo>
                <a:lnTo>
                  <a:pt x="95" y="136"/>
                </a:lnTo>
                <a:lnTo>
                  <a:pt x="94" y="135"/>
                </a:lnTo>
                <a:lnTo>
                  <a:pt x="94" y="135"/>
                </a:lnTo>
                <a:lnTo>
                  <a:pt x="94" y="134"/>
                </a:lnTo>
                <a:lnTo>
                  <a:pt x="94" y="134"/>
                </a:lnTo>
                <a:lnTo>
                  <a:pt x="94" y="134"/>
                </a:lnTo>
                <a:lnTo>
                  <a:pt x="94" y="134"/>
                </a:lnTo>
                <a:lnTo>
                  <a:pt x="93" y="134"/>
                </a:lnTo>
                <a:lnTo>
                  <a:pt x="93" y="134"/>
                </a:lnTo>
                <a:lnTo>
                  <a:pt x="93" y="134"/>
                </a:lnTo>
                <a:lnTo>
                  <a:pt x="93" y="133"/>
                </a:lnTo>
                <a:lnTo>
                  <a:pt x="93" y="133"/>
                </a:lnTo>
                <a:lnTo>
                  <a:pt x="93" y="133"/>
                </a:lnTo>
                <a:lnTo>
                  <a:pt x="93" y="132"/>
                </a:lnTo>
                <a:lnTo>
                  <a:pt x="93" y="132"/>
                </a:lnTo>
                <a:lnTo>
                  <a:pt x="93" y="132"/>
                </a:lnTo>
                <a:lnTo>
                  <a:pt x="92" y="131"/>
                </a:lnTo>
                <a:lnTo>
                  <a:pt x="92" y="131"/>
                </a:lnTo>
                <a:lnTo>
                  <a:pt x="92" y="131"/>
                </a:lnTo>
                <a:lnTo>
                  <a:pt x="92" y="131"/>
                </a:lnTo>
                <a:lnTo>
                  <a:pt x="92" y="131"/>
                </a:lnTo>
                <a:lnTo>
                  <a:pt x="92" y="131"/>
                </a:lnTo>
                <a:lnTo>
                  <a:pt x="92" y="130"/>
                </a:lnTo>
                <a:lnTo>
                  <a:pt x="92" y="130"/>
                </a:lnTo>
                <a:lnTo>
                  <a:pt x="92" y="130"/>
                </a:lnTo>
                <a:lnTo>
                  <a:pt x="92" y="130"/>
                </a:lnTo>
                <a:lnTo>
                  <a:pt x="91" y="130"/>
                </a:lnTo>
                <a:lnTo>
                  <a:pt x="91" y="130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3" y="128"/>
                </a:lnTo>
                <a:lnTo>
                  <a:pt x="93" y="128"/>
                </a:lnTo>
                <a:lnTo>
                  <a:pt x="93" y="128"/>
                </a:lnTo>
                <a:lnTo>
                  <a:pt x="93" y="128"/>
                </a:lnTo>
                <a:lnTo>
                  <a:pt x="94" y="128"/>
                </a:lnTo>
                <a:lnTo>
                  <a:pt x="94" y="128"/>
                </a:lnTo>
                <a:lnTo>
                  <a:pt x="94" y="127"/>
                </a:lnTo>
                <a:lnTo>
                  <a:pt x="94" y="127"/>
                </a:lnTo>
                <a:lnTo>
                  <a:pt x="94" y="127"/>
                </a:lnTo>
                <a:lnTo>
                  <a:pt x="94" y="126"/>
                </a:lnTo>
                <a:lnTo>
                  <a:pt x="93" y="125"/>
                </a:lnTo>
                <a:lnTo>
                  <a:pt x="93" y="125"/>
                </a:lnTo>
                <a:lnTo>
                  <a:pt x="93" y="125"/>
                </a:lnTo>
                <a:lnTo>
                  <a:pt x="93" y="125"/>
                </a:lnTo>
                <a:lnTo>
                  <a:pt x="93" y="124"/>
                </a:lnTo>
                <a:lnTo>
                  <a:pt x="93" y="124"/>
                </a:lnTo>
                <a:lnTo>
                  <a:pt x="92" y="124"/>
                </a:lnTo>
                <a:lnTo>
                  <a:pt x="92" y="123"/>
                </a:lnTo>
                <a:lnTo>
                  <a:pt x="92" y="123"/>
                </a:lnTo>
                <a:lnTo>
                  <a:pt x="91" y="123"/>
                </a:lnTo>
                <a:lnTo>
                  <a:pt x="91" y="123"/>
                </a:lnTo>
                <a:lnTo>
                  <a:pt x="91" y="122"/>
                </a:lnTo>
                <a:lnTo>
                  <a:pt x="91" y="122"/>
                </a:lnTo>
                <a:lnTo>
                  <a:pt x="91" y="121"/>
                </a:lnTo>
                <a:lnTo>
                  <a:pt x="90" y="121"/>
                </a:lnTo>
                <a:lnTo>
                  <a:pt x="90" y="121"/>
                </a:lnTo>
                <a:lnTo>
                  <a:pt x="90" y="121"/>
                </a:lnTo>
                <a:lnTo>
                  <a:pt x="90" y="121"/>
                </a:lnTo>
                <a:lnTo>
                  <a:pt x="89" y="122"/>
                </a:lnTo>
                <a:lnTo>
                  <a:pt x="89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7" y="122"/>
                </a:lnTo>
                <a:lnTo>
                  <a:pt x="87" y="122"/>
                </a:lnTo>
                <a:lnTo>
                  <a:pt x="86" y="121"/>
                </a:lnTo>
                <a:lnTo>
                  <a:pt x="86" y="121"/>
                </a:lnTo>
                <a:lnTo>
                  <a:pt x="86" y="121"/>
                </a:lnTo>
                <a:lnTo>
                  <a:pt x="86" y="121"/>
                </a:lnTo>
                <a:lnTo>
                  <a:pt x="86" y="121"/>
                </a:lnTo>
                <a:lnTo>
                  <a:pt x="86" y="121"/>
                </a:lnTo>
                <a:lnTo>
                  <a:pt x="86" y="120"/>
                </a:lnTo>
                <a:lnTo>
                  <a:pt x="86" y="120"/>
                </a:lnTo>
                <a:lnTo>
                  <a:pt x="86" y="120"/>
                </a:lnTo>
                <a:lnTo>
                  <a:pt x="86" y="120"/>
                </a:lnTo>
                <a:lnTo>
                  <a:pt x="85" y="120"/>
                </a:lnTo>
                <a:lnTo>
                  <a:pt x="85" y="120"/>
                </a:lnTo>
                <a:lnTo>
                  <a:pt x="85" y="120"/>
                </a:lnTo>
                <a:lnTo>
                  <a:pt x="85" y="120"/>
                </a:lnTo>
                <a:lnTo>
                  <a:pt x="85" y="120"/>
                </a:lnTo>
                <a:lnTo>
                  <a:pt x="85" y="120"/>
                </a:lnTo>
                <a:lnTo>
                  <a:pt x="84" y="120"/>
                </a:lnTo>
                <a:lnTo>
                  <a:pt x="84" y="120"/>
                </a:lnTo>
                <a:lnTo>
                  <a:pt x="83" y="120"/>
                </a:lnTo>
                <a:lnTo>
                  <a:pt x="83" y="120"/>
                </a:lnTo>
                <a:lnTo>
                  <a:pt x="83" y="120"/>
                </a:lnTo>
                <a:lnTo>
                  <a:pt x="83" y="120"/>
                </a:lnTo>
                <a:lnTo>
                  <a:pt x="82" y="121"/>
                </a:lnTo>
                <a:lnTo>
                  <a:pt x="82" y="121"/>
                </a:lnTo>
                <a:lnTo>
                  <a:pt x="82" y="121"/>
                </a:lnTo>
                <a:lnTo>
                  <a:pt x="81" y="121"/>
                </a:lnTo>
                <a:lnTo>
                  <a:pt x="81" y="121"/>
                </a:lnTo>
                <a:lnTo>
                  <a:pt x="80" y="120"/>
                </a:lnTo>
                <a:lnTo>
                  <a:pt x="80" y="120"/>
                </a:lnTo>
                <a:lnTo>
                  <a:pt x="80" y="119"/>
                </a:lnTo>
                <a:lnTo>
                  <a:pt x="80" y="119"/>
                </a:lnTo>
                <a:lnTo>
                  <a:pt x="79" y="119"/>
                </a:lnTo>
                <a:lnTo>
                  <a:pt x="79" y="119"/>
                </a:lnTo>
                <a:lnTo>
                  <a:pt x="79" y="119"/>
                </a:lnTo>
                <a:lnTo>
                  <a:pt x="78" y="119"/>
                </a:lnTo>
                <a:lnTo>
                  <a:pt x="78" y="119"/>
                </a:lnTo>
                <a:lnTo>
                  <a:pt x="78" y="119"/>
                </a:lnTo>
                <a:lnTo>
                  <a:pt x="77" y="119"/>
                </a:lnTo>
                <a:lnTo>
                  <a:pt x="77" y="119"/>
                </a:lnTo>
                <a:lnTo>
                  <a:pt x="77" y="119"/>
                </a:lnTo>
                <a:lnTo>
                  <a:pt x="77" y="118"/>
                </a:lnTo>
                <a:lnTo>
                  <a:pt x="76" y="118"/>
                </a:lnTo>
                <a:lnTo>
                  <a:pt x="76" y="118"/>
                </a:lnTo>
                <a:lnTo>
                  <a:pt x="76" y="118"/>
                </a:lnTo>
                <a:lnTo>
                  <a:pt x="76" y="118"/>
                </a:lnTo>
                <a:lnTo>
                  <a:pt x="75" y="118"/>
                </a:lnTo>
                <a:lnTo>
                  <a:pt x="75" y="118"/>
                </a:lnTo>
                <a:lnTo>
                  <a:pt x="75" y="118"/>
                </a:lnTo>
                <a:lnTo>
                  <a:pt x="75" y="117"/>
                </a:lnTo>
                <a:lnTo>
                  <a:pt x="74" y="117"/>
                </a:lnTo>
                <a:lnTo>
                  <a:pt x="74" y="117"/>
                </a:lnTo>
                <a:lnTo>
                  <a:pt x="74" y="117"/>
                </a:lnTo>
                <a:lnTo>
                  <a:pt x="74" y="117"/>
                </a:lnTo>
                <a:lnTo>
                  <a:pt x="73" y="117"/>
                </a:lnTo>
                <a:lnTo>
                  <a:pt x="73" y="117"/>
                </a:lnTo>
                <a:lnTo>
                  <a:pt x="73" y="116"/>
                </a:lnTo>
                <a:lnTo>
                  <a:pt x="73" y="116"/>
                </a:lnTo>
                <a:lnTo>
                  <a:pt x="73" y="116"/>
                </a:lnTo>
                <a:lnTo>
                  <a:pt x="72" y="116"/>
                </a:lnTo>
                <a:lnTo>
                  <a:pt x="71" y="116"/>
                </a:lnTo>
                <a:lnTo>
                  <a:pt x="71" y="116"/>
                </a:lnTo>
                <a:lnTo>
                  <a:pt x="71" y="116"/>
                </a:lnTo>
                <a:lnTo>
                  <a:pt x="71" y="116"/>
                </a:lnTo>
                <a:lnTo>
                  <a:pt x="70" y="116"/>
                </a:lnTo>
                <a:lnTo>
                  <a:pt x="70" y="116"/>
                </a:lnTo>
                <a:lnTo>
                  <a:pt x="70" y="116"/>
                </a:lnTo>
                <a:lnTo>
                  <a:pt x="70" y="115"/>
                </a:lnTo>
                <a:lnTo>
                  <a:pt x="70" y="115"/>
                </a:lnTo>
                <a:lnTo>
                  <a:pt x="70" y="114"/>
                </a:lnTo>
                <a:lnTo>
                  <a:pt x="70" y="112"/>
                </a:lnTo>
                <a:lnTo>
                  <a:pt x="70" y="112"/>
                </a:lnTo>
                <a:lnTo>
                  <a:pt x="69" y="112"/>
                </a:lnTo>
                <a:lnTo>
                  <a:pt x="69" y="111"/>
                </a:lnTo>
                <a:lnTo>
                  <a:pt x="69" y="111"/>
                </a:lnTo>
                <a:lnTo>
                  <a:pt x="69" y="110"/>
                </a:lnTo>
                <a:lnTo>
                  <a:pt x="69" y="110"/>
                </a:lnTo>
                <a:lnTo>
                  <a:pt x="69" y="109"/>
                </a:lnTo>
                <a:lnTo>
                  <a:pt x="68" y="109"/>
                </a:lnTo>
                <a:lnTo>
                  <a:pt x="68" y="109"/>
                </a:lnTo>
                <a:lnTo>
                  <a:pt x="68" y="109"/>
                </a:lnTo>
                <a:lnTo>
                  <a:pt x="68" y="110"/>
                </a:lnTo>
                <a:lnTo>
                  <a:pt x="68" y="110"/>
                </a:lnTo>
                <a:lnTo>
                  <a:pt x="67" y="110"/>
                </a:lnTo>
                <a:lnTo>
                  <a:pt x="67" y="110"/>
                </a:lnTo>
                <a:lnTo>
                  <a:pt x="67" y="110"/>
                </a:lnTo>
                <a:lnTo>
                  <a:pt x="67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5" y="111"/>
                </a:lnTo>
                <a:lnTo>
                  <a:pt x="65" y="111"/>
                </a:lnTo>
                <a:lnTo>
                  <a:pt x="65" y="111"/>
                </a:lnTo>
                <a:lnTo>
                  <a:pt x="65" y="111"/>
                </a:lnTo>
                <a:lnTo>
                  <a:pt x="65" y="110"/>
                </a:lnTo>
                <a:lnTo>
                  <a:pt x="65" y="110"/>
                </a:lnTo>
                <a:lnTo>
                  <a:pt x="64" y="109"/>
                </a:lnTo>
                <a:lnTo>
                  <a:pt x="64" y="109"/>
                </a:lnTo>
                <a:lnTo>
                  <a:pt x="64" y="109"/>
                </a:lnTo>
                <a:lnTo>
                  <a:pt x="64" y="109"/>
                </a:lnTo>
                <a:lnTo>
                  <a:pt x="64" y="109"/>
                </a:lnTo>
                <a:lnTo>
                  <a:pt x="64" y="108"/>
                </a:lnTo>
                <a:lnTo>
                  <a:pt x="64" y="108"/>
                </a:lnTo>
                <a:lnTo>
                  <a:pt x="65" y="108"/>
                </a:lnTo>
                <a:lnTo>
                  <a:pt x="65" y="108"/>
                </a:lnTo>
                <a:lnTo>
                  <a:pt x="65" y="108"/>
                </a:lnTo>
                <a:lnTo>
                  <a:pt x="64" y="108"/>
                </a:lnTo>
                <a:lnTo>
                  <a:pt x="64" y="108"/>
                </a:lnTo>
                <a:lnTo>
                  <a:pt x="64" y="107"/>
                </a:lnTo>
                <a:lnTo>
                  <a:pt x="63" y="107"/>
                </a:lnTo>
                <a:lnTo>
                  <a:pt x="63" y="107"/>
                </a:lnTo>
                <a:lnTo>
                  <a:pt x="63" y="107"/>
                </a:lnTo>
                <a:lnTo>
                  <a:pt x="63" y="106"/>
                </a:lnTo>
                <a:lnTo>
                  <a:pt x="63" y="106"/>
                </a:lnTo>
                <a:lnTo>
                  <a:pt x="63" y="106"/>
                </a:lnTo>
                <a:lnTo>
                  <a:pt x="63" y="105"/>
                </a:lnTo>
                <a:lnTo>
                  <a:pt x="63" y="104"/>
                </a:lnTo>
                <a:lnTo>
                  <a:pt x="63" y="104"/>
                </a:lnTo>
                <a:lnTo>
                  <a:pt x="63" y="104"/>
                </a:lnTo>
                <a:lnTo>
                  <a:pt x="63" y="104"/>
                </a:lnTo>
                <a:lnTo>
                  <a:pt x="62" y="104"/>
                </a:lnTo>
                <a:lnTo>
                  <a:pt x="62" y="104"/>
                </a:lnTo>
                <a:lnTo>
                  <a:pt x="61" y="103"/>
                </a:lnTo>
                <a:lnTo>
                  <a:pt x="61" y="103"/>
                </a:lnTo>
                <a:lnTo>
                  <a:pt x="61" y="103"/>
                </a:lnTo>
                <a:lnTo>
                  <a:pt x="61" y="103"/>
                </a:lnTo>
                <a:lnTo>
                  <a:pt x="60" y="103"/>
                </a:lnTo>
                <a:lnTo>
                  <a:pt x="60" y="103"/>
                </a:lnTo>
                <a:lnTo>
                  <a:pt x="60" y="103"/>
                </a:lnTo>
                <a:lnTo>
                  <a:pt x="60" y="103"/>
                </a:lnTo>
                <a:lnTo>
                  <a:pt x="60" y="103"/>
                </a:lnTo>
                <a:lnTo>
                  <a:pt x="59" y="103"/>
                </a:lnTo>
                <a:lnTo>
                  <a:pt x="59" y="103"/>
                </a:lnTo>
                <a:lnTo>
                  <a:pt x="59" y="103"/>
                </a:lnTo>
                <a:lnTo>
                  <a:pt x="59" y="103"/>
                </a:lnTo>
                <a:lnTo>
                  <a:pt x="59" y="103"/>
                </a:lnTo>
                <a:lnTo>
                  <a:pt x="59" y="103"/>
                </a:lnTo>
                <a:lnTo>
                  <a:pt x="58" y="103"/>
                </a:lnTo>
                <a:lnTo>
                  <a:pt x="58" y="103"/>
                </a:lnTo>
                <a:lnTo>
                  <a:pt x="58" y="104"/>
                </a:lnTo>
                <a:lnTo>
                  <a:pt x="58" y="104"/>
                </a:lnTo>
                <a:lnTo>
                  <a:pt x="58" y="104"/>
                </a:lnTo>
                <a:lnTo>
                  <a:pt x="58" y="104"/>
                </a:lnTo>
                <a:lnTo>
                  <a:pt x="58" y="104"/>
                </a:lnTo>
                <a:lnTo>
                  <a:pt x="58" y="105"/>
                </a:lnTo>
                <a:lnTo>
                  <a:pt x="58" y="106"/>
                </a:lnTo>
                <a:lnTo>
                  <a:pt x="58" y="106"/>
                </a:lnTo>
                <a:lnTo>
                  <a:pt x="58" y="106"/>
                </a:lnTo>
                <a:lnTo>
                  <a:pt x="57" y="106"/>
                </a:lnTo>
                <a:lnTo>
                  <a:pt x="57" y="106"/>
                </a:lnTo>
                <a:lnTo>
                  <a:pt x="57" y="106"/>
                </a:lnTo>
                <a:lnTo>
                  <a:pt x="57" y="106"/>
                </a:lnTo>
                <a:lnTo>
                  <a:pt x="57" y="107"/>
                </a:lnTo>
                <a:lnTo>
                  <a:pt x="57" y="107"/>
                </a:lnTo>
                <a:lnTo>
                  <a:pt x="57" y="107"/>
                </a:lnTo>
                <a:lnTo>
                  <a:pt x="57" y="107"/>
                </a:lnTo>
                <a:lnTo>
                  <a:pt x="57" y="108"/>
                </a:lnTo>
                <a:lnTo>
                  <a:pt x="57" y="108"/>
                </a:lnTo>
                <a:lnTo>
                  <a:pt x="57" y="108"/>
                </a:lnTo>
                <a:lnTo>
                  <a:pt x="56" y="108"/>
                </a:lnTo>
                <a:lnTo>
                  <a:pt x="56" y="108"/>
                </a:lnTo>
                <a:lnTo>
                  <a:pt x="56" y="107"/>
                </a:lnTo>
                <a:lnTo>
                  <a:pt x="56" y="107"/>
                </a:lnTo>
                <a:lnTo>
                  <a:pt x="56" y="107"/>
                </a:lnTo>
                <a:lnTo>
                  <a:pt x="56" y="107"/>
                </a:lnTo>
                <a:lnTo>
                  <a:pt x="56" y="107"/>
                </a:lnTo>
                <a:lnTo>
                  <a:pt x="56" y="107"/>
                </a:lnTo>
                <a:lnTo>
                  <a:pt x="55" y="107"/>
                </a:lnTo>
                <a:lnTo>
                  <a:pt x="55" y="107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4" y="106"/>
                </a:lnTo>
                <a:lnTo>
                  <a:pt x="54" y="106"/>
                </a:lnTo>
                <a:lnTo>
                  <a:pt x="54" y="106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4"/>
                </a:lnTo>
                <a:lnTo>
                  <a:pt x="53" y="104"/>
                </a:lnTo>
                <a:lnTo>
                  <a:pt x="53" y="104"/>
                </a:lnTo>
                <a:lnTo>
                  <a:pt x="53" y="104"/>
                </a:lnTo>
                <a:lnTo>
                  <a:pt x="53" y="104"/>
                </a:lnTo>
                <a:lnTo>
                  <a:pt x="53" y="103"/>
                </a:lnTo>
                <a:lnTo>
                  <a:pt x="53" y="103"/>
                </a:lnTo>
                <a:lnTo>
                  <a:pt x="53" y="103"/>
                </a:lnTo>
                <a:lnTo>
                  <a:pt x="53" y="103"/>
                </a:lnTo>
                <a:lnTo>
                  <a:pt x="53" y="103"/>
                </a:lnTo>
                <a:lnTo>
                  <a:pt x="53" y="103"/>
                </a:lnTo>
                <a:lnTo>
                  <a:pt x="53" y="102"/>
                </a:lnTo>
                <a:lnTo>
                  <a:pt x="52" y="102"/>
                </a:lnTo>
                <a:lnTo>
                  <a:pt x="52" y="102"/>
                </a:lnTo>
                <a:lnTo>
                  <a:pt x="52" y="102"/>
                </a:lnTo>
                <a:lnTo>
                  <a:pt x="52" y="101"/>
                </a:lnTo>
                <a:lnTo>
                  <a:pt x="52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0"/>
                </a:lnTo>
                <a:lnTo>
                  <a:pt x="51" y="100"/>
                </a:lnTo>
                <a:lnTo>
                  <a:pt x="51" y="100"/>
                </a:lnTo>
                <a:lnTo>
                  <a:pt x="51" y="99"/>
                </a:lnTo>
                <a:lnTo>
                  <a:pt x="51" y="99"/>
                </a:lnTo>
                <a:lnTo>
                  <a:pt x="51" y="99"/>
                </a:lnTo>
                <a:lnTo>
                  <a:pt x="51" y="99"/>
                </a:lnTo>
                <a:lnTo>
                  <a:pt x="50" y="99"/>
                </a:lnTo>
                <a:lnTo>
                  <a:pt x="50" y="99"/>
                </a:lnTo>
                <a:lnTo>
                  <a:pt x="50" y="99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49" y="97"/>
                </a:lnTo>
                <a:lnTo>
                  <a:pt x="49" y="98"/>
                </a:lnTo>
                <a:lnTo>
                  <a:pt x="49" y="98"/>
                </a:lnTo>
                <a:lnTo>
                  <a:pt x="48" y="98"/>
                </a:lnTo>
                <a:lnTo>
                  <a:pt x="48" y="99"/>
                </a:lnTo>
                <a:lnTo>
                  <a:pt x="48" y="99"/>
                </a:lnTo>
                <a:lnTo>
                  <a:pt x="47" y="99"/>
                </a:lnTo>
                <a:lnTo>
                  <a:pt x="47" y="99"/>
                </a:lnTo>
                <a:lnTo>
                  <a:pt x="47" y="99"/>
                </a:lnTo>
                <a:lnTo>
                  <a:pt x="48" y="100"/>
                </a:lnTo>
                <a:lnTo>
                  <a:pt x="48" y="100"/>
                </a:lnTo>
                <a:lnTo>
                  <a:pt x="48" y="101"/>
                </a:lnTo>
                <a:lnTo>
                  <a:pt x="48" y="101"/>
                </a:lnTo>
                <a:lnTo>
                  <a:pt x="47" y="101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6" y="102"/>
                </a:lnTo>
                <a:lnTo>
                  <a:pt x="46" y="102"/>
                </a:lnTo>
                <a:lnTo>
                  <a:pt x="45" y="103"/>
                </a:lnTo>
                <a:lnTo>
                  <a:pt x="44" y="103"/>
                </a:lnTo>
                <a:lnTo>
                  <a:pt x="44" y="103"/>
                </a:lnTo>
                <a:lnTo>
                  <a:pt x="44" y="103"/>
                </a:lnTo>
                <a:lnTo>
                  <a:pt x="44" y="103"/>
                </a:lnTo>
                <a:lnTo>
                  <a:pt x="44" y="103"/>
                </a:lnTo>
                <a:lnTo>
                  <a:pt x="44" y="104"/>
                </a:lnTo>
                <a:lnTo>
                  <a:pt x="44" y="104"/>
                </a:lnTo>
                <a:lnTo>
                  <a:pt x="43" y="104"/>
                </a:lnTo>
                <a:lnTo>
                  <a:pt x="43" y="105"/>
                </a:lnTo>
                <a:lnTo>
                  <a:pt x="43" y="105"/>
                </a:lnTo>
                <a:lnTo>
                  <a:pt x="42" y="106"/>
                </a:lnTo>
                <a:lnTo>
                  <a:pt x="42" y="107"/>
                </a:lnTo>
                <a:lnTo>
                  <a:pt x="42" y="107"/>
                </a:lnTo>
                <a:lnTo>
                  <a:pt x="41" y="107"/>
                </a:lnTo>
                <a:lnTo>
                  <a:pt x="40" y="107"/>
                </a:lnTo>
                <a:lnTo>
                  <a:pt x="40" y="108"/>
                </a:lnTo>
                <a:lnTo>
                  <a:pt x="40" y="108"/>
                </a:lnTo>
                <a:lnTo>
                  <a:pt x="40" y="108"/>
                </a:lnTo>
                <a:lnTo>
                  <a:pt x="39" y="108"/>
                </a:lnTo>
                <a:lnTo>
                  <a:pt x="39" y="108"/>
                </a:lnTo>
                <a:lnTo>
                  <a:pt x="39" y="108"/>
                </a:lnTo>
                <a:lnTo>
                  <a:pt x="39" y="108"/>
                </a:lnTo>
                <a:lnTo>
                  <a:pt x="39" y="107"/>
                </a:lnTo>
                <a:lnTo>
                  <a:pt x="39" y="107"/>
                </a:lnTo>
                <a:lnTo>
                  <a:pt x="38" y="107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7" y="106"/>
                </a:lnTo>
                <a:lnTo>
                  <a:pt x="36" y="106"/>
                </a:lnTo>
                <a:lnTo>
                  <a:pt x="36" y="106"/>
                </a:lnTo>
                <a:lnTo>
                  <a:pt x="36" y="106"/>
                </a:lnTo>
                <a:lnTo>
                  <a:pt x="36" y="105"/>
                </a:lnTo>
                <a:lnTo>
                  <a:pt x="36" y="105"/>
                </a:lnTo>
                <a:lnTo>
                  <a:pt x="36" y="105"/>
                </a:lnTo>
                <a:lnTo>
                  <a:pt x="36" y="105"/>
                </a:lnTo>
                <a:lnTo>
                  <a:pt x="36" y="105"/>
                </a:lnTo>
                <a:lnTo>
                  <a:pt x="36" y="104"/>
                </a:lnTo>
                <a:lnTo>
                  <a:pt x="36" y="104"/>
                </a:lnTo>
                <a:lnTo>
                  <a:pt x="36" y="104"/>
                </a:lnTo>
                <a:lnTo>
                  <a:pt x="35" y="104"/>
                </a:lnTo>
                <a:lnTo>
                  <a:pt x="35" y="103"/>
                </a:lnTo>
                <a:lnTo>
                  <a:pt x="35" y="103"/>
                </a:lnTo>
                <a:lnTo>
                  <a:pt x="35" y="103"/>
                </a:lnTo>
                <a:lnTo>
                  <a:pt x="35" y="102"/>
                </a:lnTo>
                <a:lnTo>
                  <a:pt x="34" y="102"/>
                </a:lnTo>
                <a:lnTo>
                  <a:pt x="34" y="102"/>
                </a:lnTo>
                <a:lnTo>
                  <a:pt x="34" y="102"/>
                </a:lnTo>
                <a:lnTo>
                  <a:pt x="34" y="102"/>
                </a:lnTo>
                <a:lnTo>
                  <a:pt x="34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1" y="103"/>
                </a:lnTo>
                <a:lnTo>
                  <a:pt x="31" y="104"/>
                </a:lnTo>
                <a:lnTo>
                  <a:pt x="31" y="104"/>
                </a:lnTo>
                <a:lnTo>
                  <a:pt x="30" y="103"/>
                </a:lnTo>
                <a:lnTo>
                  <a:pt x="30" y="103"/>
                </a:lnTo>
                <a:lnTo>
                  <a:pt x="30" y="103"/>
                </a:lnTo>
                <a:lnTo>
                  <a:pt x="30" y="103"/>
                </a:lnTo>
                <a:lnTo>
                  <a:pt x="29" y="103"/>
                </a:lnTo>
                <a:lnTo>
                  <a:pt x="29" y="103"/>
                </a:lnTo>
                <a:lnTo>
                  <a:pt x="29" y="103"/>
                </a:lnTo>
                <a:lnTo>
                  <a:pt x="29" y="102"/>
                </a:lnTo>
                <a:lnTo>
                  <a:pt x="29" y="102"/>
                </a:lnTo>
                <a:lnTo>
                  <a:pt x="29" y="102"/>
                </a:lnTo>
                <a:lnTo>
                  <a:pt x="29" y="102"/>
                </a:lnTo>
                <a:lnTo>
                  <a:pt x="29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0"/>
                </a:lnTo>
                <a:lnTo>
                  <a:pt x="30" y="100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8" y="98"/>
                </a:lnTo>
                <a:lnTo>
                  <a:pt x="27" y="98"/>
                </a:lnTo>
                <a:lnTo>
                  <a:pt x="27" y="98"/>
                </a:lnTo>
                <a:lnTo>
                  <a:pt x="27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5" y="98"/>
                </a:lnTo>
                <a:lnTo>
                  <a:pt x="25" y="98"/>
                </a:lnTo>
                <a:lnTo>
                  <a:pt x="24" y="98"/>
                </a:lnTo>
                <a:lnTo>
                  <a:pt x="24" y="98"/>
                </a:lnTo>
                <a:lnTo>
                  <a:pt x="24" y="98"/>
                </a:lnTo>
                <a:lnTo>
                  <a:pt x="24" y="98"/>
                </a:lnTo>
                <a:lnTo>
                  <a:pt x="24" y="98"/>
                </a:lnTo>
                <a:lnTo>
                  <a:pt x="23" y="98"/>
                </a:lnTo>
                <a:lnTo>
                  <a:pt x="23" y="98"/>
                </a:lnTo>
                <a:lnTo>
                  <a:pt x="22" y="98"/>
                </a:lnTo>
                <a:lnTo>
                  <a:pt x="22" y="97"/>
                </a:lnTo>
                <a:lnTo>
                  <a:pt x="21" y="97"/>
                </a:lnTo>
                <a:lnTo>
                  <a:pt x="21" y="96"/>
                </a:lnTo>
                <a:lnTo>
                  <a:pt x="20" y="96"/>
                </a:lnTo>
                <a:lnTo>
                  <a:pt x="20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5"/>
                </a:lnTo>
                <a:lnTo>
                  <a:pt x="19" y="95"/>
                </a:lnTo>
                <a:lnTo>
                  <a:pt x="19" y="95"/>
                </a:lnTo>
                <a:lnTo>
                  <a:pt x="18" y="95"/>
                </a:lnTo>
                <a:lnTo>
                  <a:pt x="18" y="95"/>
                </a:lnTo>
                <a:lnTo>
                  <a:pt x="18" y="95"/>
                </a:lnTo>
                <a:lnTo>
                  <a:pt x="18" y="94"/>
                </a:lnTo>
                <a:lnTo>
                  <a:pt x="17" y="94"/>
                </a:lnTo>
                <a:lnTo>
                  <a:pt x="17" y="94"/>
                </a:lnTo>
                <a:lnTo>
                  <a:pt x="17" y="93"/>
                </a:lnTo>
                <a:lnTo>
                  <a:pt x="17" y="93"/>
                </a:lnTo>
                <a:lnTo>
                  <a:pt x="17" y="93"/>
                </a:lnTo>
                <a:lnTo>
                  <a:pt x="17" y="92"/>
                </a:lnTo>
                <a:lnTo>
                  <a:pt x="17" y="92"/>
                </a:lnTo>
                <a:lnTo>
                  <a:pt x="17" y="92"/>
                </a:lnTo>
                <a:lnTo>
                  <a:pt x="17" y="91"/>
                </a:lnTo>
                <a:lnTo>
                  <a:pt x="18" y="91"/>
                </a:lnTo>
                <a:lnTo>
                  <a:pt x="18" y="91"/>
                </a:lnTo>
                <a:lnTo>
                  <a:pt x="19" y="90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20" y="89"/>
                </a:lnTo>
                <a:lnTo>
                  <a:pt x="20" y="89"/>
                </a:lnTo>
                <a:lnTo>
                  <a:pt x="20" y="88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5"/>
                </a:lnTo>
                <a:lnTo>
                  <a:pt x="19" y="85"/>
                </a:lnTo>
                <a:lnTo>
                  <a:pt x="19" y="84"/>
                </a:lnTo>
                <a:lnTo>
                  <a:pt x="19" y="84"/>
                </a:lnTo>
                <a:lnTo>
                  <a:pt x="18" y="84"/>
                </a:lnTo>
                <a:lnTo>
                  <a:pt x="18" y="83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1"/>
                </a:lnTo>
                <a:lnTo>
                  <a:pt x="18" y="81"/>
                </a:lnTo>
                <a:lnTo>
                  <a:pt x="18" y="81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6" y="78"/>
                </a:lnTo>
                <a:lnTo>
                  <a:pt x="16" y="78"/>
                </a:lnTo>
                <a:lnTo>
                  <a:pt x="15" y="78"/>
                </a:lnTo>
                <a:lnTo>
                  <a:pt x="15" y="77"/>
                </a:lnTo>
                <a:lnTo>
                  <a:pt x="15" y="77"/>
                </a:lnTo>
                <a:lnTo>
                  <a:pt x="15" y="77"/>
                </a:lnTo>
                <a:lnTo>
                  <a:pt x="15" y="77"/>
                </a:lnTo>
                <a:lnTo>
                  <a:pt x="15" y="76"/>
                </a:lnTo>
                <a:lnTo>
                  <a:pt x="16" y="76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6" y="74"/>
                </a:lnTo>
                <a:lnTo>
                  <a:pt x="16" y="74"/>
                </a:lnTo>
                <a:lnTo>
                  <a:pt x="16" y="74"/>
                </a:lnTo>
                <a:lnTo>
                  <a:pt x="16" y="74"/>
                </a:lnTo>
                <a:lnTo>
                  <a:pt x="16" y="74"/>
                </a:lnTo>
                <a:lnTo>
                  <a:pt x="16" y="74"/>
                </a:lnTo>
                <a:lnTo>
                  <a:pt x="15" y="74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2"/>
                </a:lnTo>
                <a:lnTo>
                  <a:pt x="15" y="72"/>
                </a:lnTo>
                <a:lnTo>
                  <a:pt x="14" y="72"/>
                </a:lnTo>
                <a:lnTo>
                  <a:pt x="14" y="72"/>
                </a:lnTo>
                <a:lnTo>
                  <a:pt x="14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2" y="71"/>
                </a:lnTo>
                <a:lnTo>
                  <a:pt x="12" y="72"/>
                </a:lnTo>
                <a:lnTo>
                  <a:pt x="11" y="72"/>
                </a:lnTo>
                <a:lnTo>
                  <a:pt x="11" y="71"/>
                </a:lnTo>
                <a:lnTo>
                  <a:pt x="11" y="71"/>
                </a:lnTo>
                <a:lnTo>
                  <a:pt x="11" y="71"/>
                </a:lnTo>
                <a:lnTo>
                  <a:pt x="10" y="71"/>
                </a:lnTo>
                <a:lnTo>
                  <a:pt x="10" y="71"/>
                </a:lnTo>
                <a:lnTo>
                  <a:pt x="10" y="72"/>
                </a:lnTo>
                <a:lnTo>
                  <a:pt x="9" y="72"/>
                </a:lnTo>
                <a:lnTo>
                  <a:pt x="9" y="72"/>
                </a:lnTo>
                <a:lnTo>
                  <a:pt x="8" y="72"/>
                </a:lnTo>
                <a:lnTo>
                  <a:pt x="8" y="72"/>
                </a:lnTo>
                <a:lnTo>
                  <a:pt x="7" y="71"/>
                </a:lnTo>
                <a:lnTo>
                  <a:pt x="7" y="71"/>
                </a:lnTo>
                <a:lnTo>
                  <a:pt x="7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0"/>
                </a:lnTo>
                <a:lnTo>
                  <a:pt x="6" y="70"/>
                </a:lnTo>
                <a:lnTo>
                  <a:pt x="5" y="70"/>
                </a:lnTo>
                <a:lnTo>
                  <a:pt x="5" y="70"/>
                </a:lnTo>
                <a:lnTo>
                  <a:pt x="5" y="71"/>
                </a:lnTo>
                <a:lnTo>
                  <a:pt x="5" y="70"/>
                </a:lnTo>
                <a:lnTo>
                  <a:pt x="5" y="70"/>
                </a:lnTo>
                <a:lnTo>
                  <a:pt x="5" y="70"/>
                </a:lnTo>
                <a:lnTo>
                  <a:pt x="5" y="70"/>
                </a:lnTo>
                <a:lnTo>
                  <a:pt x="4" y="70"/>
                </a:lnTo>
                <a:lnTo>
                  <a:pt x="4" y="70"/>
                </a:lnTo>
                <a:lnTo>
                  <a:pt x="4" y="69"/>
                </a:lnTo>
                <a:lnTo>
                  <a:pt x="4" y="69"/>
                </a:lnTo>
                <a:lnTo>
                  <a:pt x="4" y="69"/>
                </a:lnTo>
                <a:lnTo>
                  <a:pt x="4" y="69"/>
                </a:lnTo>
                <a:lnTo>
                  <a:pt x="3" y="69"/>
                </a:lnTo>
                <a:lnTo>
                  <a:pt x="3" y="69"/>
                </a:lnTo>
                <a:lnTo>
                  <a:pt x="2" y="69"/>
                </a:lnTo>
                <a:lnTo>
                  <a:pt x="2" y="69"/>
                </a:lnTo>
                <a:lnTo>
                  <a:pt x="2" y="68"/>
                </a:lnTo>
                <a:lnTo>
                  <a:pt x="2" y="68"/>
                </a:lnTo>
                <a:lnTo>
                  <a:pt x="2" y="67"/>
                </a:lnTo>
                <a:lnTo>
                  <a:pt x="2" y="67"/>
                </a:lnTo>
                <a:lnTo>
                  <a:pt x="2" y="66"/>
                </a:lnTo>
                <a:lnTo>
                  <a:pt x="2" y="66"/>
                </a:lnTo>
                <a:lnTo>
                  <a:pt x="2" y="65"/>
                </a:lnTo>
                <a:lnTo>
                  <a:pt x="2" y="65"/>
                </a:lnTo>
                <a:lnTo>
                  <a:pt x="2" y="65"/>
                </a:lnTo>
                <a:lnTo>
                  <a:pt x="1" y="64"/>
                </a:lnTo>
                <a:lnTo>
                  <a:pt x="1" y="63"/>
                </a:lnTo>
                <a:lnTo>
                  <a:pt x="1" y="63"/>
                </a:lnTo>
                <a:lnTo>
                  <a:pt x="1" y="63"/>
                </a:lnTo>
                <a:lnTo>
                  <a:pt x="1" y="63"/>
                </a:lnTo>
                <a:lnTo>
                  <a:pt x="1" y="62"/>
                </a:lnTo>
                <a:lnTo>
                  <a:pt x="1" y="62"/>
                </a:lnTo>
                <a:lnTo>
                  <a:pt x="1" y="61"/>
                </a:lnTo>
                <a:lnTo>
                  <a:pt x="1" y="61"/>
                </a:lnTo>
                <a:lnTo>
                  <a:pt x="1" y="61"/>
                </a:lnTo>
                <a:lnTo>
                  <a:pt x="2" y="60"/>
                </a:lnTo>
                <a:lnTo>
                  <a:pt x="2" y="60"/>
                </a:lnTo>
                <a:lnTo>
                  <a:pt x="2" y="60"/>
                </a:lnTo>
                <a:lnTo>
                  <a:pt x="2" y="60"/>
                </a:lnTo>
                <a:lnTo>
                  <a:pt x="2" y="60"/>
                </a:lnTo>
                <a:lnTo>
                  <a:pt x="2" y="60"/>
                </a:lnTo>
                <a:lnTo>
                  <a:pt x="2" y="59"/>
                </a:lnTo>
                <a:lnTo>
                  <a:pt x="2" y="59"/>
                </a:lnTo>
                <a:lnTo>
                  <a:pt x="1" y="58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2" y="56"/>
                </a:lnTo>
                <a:lnTo>
                  <a:pt x="2" y="56"/>
                </a:lnTo>
                <a:lnTo>
                  <a:pt x="2" y="55"/>
                </a:lnTo>
                <a:lnTo>
                  <a:pt x="2" y="55"/>
                </a:lnTo>
                <a:lnTo>
                  <a:pt x="2" y="55"/>
                </a:lnTo>
                <a:lnTo>
                  <a:pt x="2" y="55"/>
                </a:lnTo>
                <a:lnTo>
                  <a:pt x="2" y="55"/>
                </a:lnTo>
                <a:lnTo>
                  <a:pt x="2" y="55"/>
                </a:lnTo>
                <a:lnTo>
                  <a:pt x="2" y="54"/>
                </a:lnTo>
                <a:lnTo>
                  <a:pt x="2" y="54"/>
                </a:lnTo>
                <a:lnTo>
                  <a:pt x="2" y="54"/>
                </a:lnTo>
                <a:lnTo>
                  <a:pt x="3" y="54"/>
                </a:lnTo>
                <a:lnTo>
                  <a:pt x="3" y="54"/>
                </a:lnTo>
                <a:lnTo>
                  <a:pt x="3" y="53"/>
                </a:lnTo>
                <a:lnTo>
                  <a:pt x="3" y="53"/>
                </a:lnTo>
                <a:lnTo>
                  <a:pt x="3" y="53"/>
                </a:lnTo>
                <a:lnTo>
                  <a:pt x="2" y="53"/>
                </a:lnTo>
                <a:lnTo>
                  <a:pt x="2" y="52"/>
                </a:lnTo>
                <a:lnTo>
                  <a:pt x="2" y="52"/>
                </a:lnTo>
                <a:lnTo>
                  <a:pt x="2" y="52"/>
                </a:lnTo>
                <a:lnTo>
                  <a:pt x="2" y="51"/>
                </a:lnTo>
                <a:lnTo>
                  <a:pt x="2" y="51"/>
                </a:lnTo>
                <a:lnTo>
                  <a:pt x="2" y="51"/>
                </a:lnTo>
                <a:lnTo>
                  <a:pt x="2" y="51"/>
                </a:lnTo>
                <a:lnTo>
                  <a:pt x="1" y="51"/>
                </a:lnTo>
                <a:lnTo>
                  <a:pt x="1" y="51"/>
                </a:lnTo>
                <a:lnTo>
                  <a:pt x="1" y="50"/>
                </a:lnTo>
                <a:lnTo>
                  <a:pt x="1" y="50"/>
                </a:lnTo>
                <a:lnTo>
                  <a:pt x="0" y="50"/>
                </a:lnTo>
                <a:lnTo>
                  <a:pt x="0" y="50"/>
                </a:lnTo>
                <a:lnTo>
                  <a:pt x="0" y="50"/>
                </a:lnTo>
                <a:lnTo>
                  <a:pt x="0" y="50"/>
                </a:lnTo>
                <a:lnTo>
                  <a:pt x="0" y="49"/>
                </a:lnTo>
                <a:lnTo>
                  <a:pt x="0" y="49"/>
                </a:lnTo>
                <a:lnTo>
                  <a:pt x="0" y="49"/>
                </a:lnTo>
                <a:lnTo>
                  <a:pt x="0" y="48"/>
                </a:lnTo>
                <a:lnTo>
                  <a:pt x="0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0" y="47"/>
                </a:lnTo>
                <a:lnTo>
                  <a:pt x="0" y="47"/>
                </a:lnTo>
                <a:lnTo>
                  <a:pt x="0" y="47"/>
                </a:lnTo>
                <a:lnTo>
                  <a:pt x="0" y="46"/>
                </a:lnTo>
                <a:lnTo>
                  <a:pt x="0" y="46"/>
                </a:lnTo>
                <a:lnTo>
                  <a:pt x="0" y="46"/>
                </a:lnTo>
                <a:lnTo>
                  <a:pt x="0" y="46"/>
                </a:lnTo>
                <a:lnTo>
                  <a:pt x="0" y="46"/>
                </a:lnTo>
                <a:lnTo>
                  <a:pt x="1" y="46"/>
                </a:lnTo>
                <a:lnTo>
                  <a:pt x="1" y="45"/>
                </a:lnTo>
                <a:lnTo>
                  <a:pt x="1" y="45"/>
                </a:lnTo>
                <a:lnTo>
                  <a:pt x="1" y="45"/>
                </a:lnTo>
                <a:lnTo>
                  <a:pt x="1" y="45"/>
                </a:lnTo>
                <a:lnTo>
                  <a:pt x="1" y="44"/>
                </a:lnTo>
                <a:lnTo>
                  <a:pt x="1" y="44"/>
                </a:lnTo>
                <a:lnTo>
                  <a:pt x="1" y="44"/>
                </a:lnTo>
                <a:lnTo>
                  <a:pt x="1" y="44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1"/>
                </a:lnTo>
                <a:lnTo>
                  <a:pt x="4" y="41"/>
                </a:lnTo>
                <a:lnTo>
                  <a:pt x="3" y="40"/>
                </a:lnTo>
                <a:lnTo>
                  <a:pt x="4" y="40"/>
                </a:lnTo>
                <a:lnTo>
                  <a:pt x="4" y="40"/>
                </a:lnTo>
                <a:lnTo>
                  <a:pt x="4" y="40"/>
                </a:lnTo>
                <a:lnTo>
                  <a:pt x="4" y="39"/>
                </a:lnTo>
                <a:lnTo>
                  <a:pt x="4" y="39"/>
                </a:lnTo>
                <a:lnTo>
                  <a:pt x="4" y="39"/>
                </a:lnTo>
                <a:lnTo>
                  <a:pt x="4" y="39"/>
                </a:lnTo>
                <a:lnTo>
                  <a:pt x="4" y="39"/>
                </a:lnTo>
                <a:lnTo>
                  <a:pt x="4" y="38"/>
                </a:lnTo>
                <a:lnTo>
                  <a:pt x="4" y="38"/>
                </a:lnTo>
                <a:lnTo>
                  <a:pt x="4" y="37"/>
                </a:lnTo>
                <a:lnTo>
                  <a:pt x="5" y="37"/>
                </a:lnTo>
                <a:lnTo>
                  <a:pt x="5" y="36"/>
                </a:lnTo>
                <a:lnTo>
                  <a:pt x="6" y="35"/>
                </a:lnTo>
                <a:lnTo>
                  <a:pt x="6" y="35"/>
                </a:lnTo>
                <a:lnTo>
                  <a:pt x="6" y="34"/>
                </a:lnTo>
                <a:lnTo>
                  <a:pt x="6" y="33"/>
                </a:lnTo>
                <a:lnTo>
                  <a:pt x="6" y="33"/>
                </a:lnTo>
                <a:lnTo>
                  <a:pt x="6" y="32"/>
                </a:lnTo>
                <a:lnTo>
                  <a:pt x="6" y="31"/>
                </a:lnTo>
                <a:lnTo>
                  <a:pt x="6" y="31"/>
                </a:lnTo>
                <a:lnTo>
                  <a:pt x="5" y="30"/>
                </a:lnTo>
                <a:lnTo>
                  <a:pt x="5" y="30"/>
                </a:lnTo>
                <a:lnTo>
                  <a:pt x="5" y="30"/>
                </a:lnTo>
                <a:lnTo>
                  <a:pt x="5" y="29"/>
                </a:lnTo>
                <a:lnTo>
                  <a:pt x="4" y="29"/>
                </a:lnTo>
                <a:lnTo>
                  <a:pt x="4" y="29"/>
                </a:lnTo>
                <a:lnTo>
                  <a:pt x="4" y="29"/>
                </a:lnTo>
                <a:lnTo>
                  <a:pt x="4" y="28"/>
                </a:lnTo>
                <a:lnTo>
                  <a:pt x="4" y="28"/>
                </a:lnTo>
                <a:lnTo>
                  <a:pt x="4" y="28"/>
                </a:lnTo>
                <a:lnTo>
                  <a:pt x="4" y="28"/>
                </a:lnTo>
                <a:lnTo>
                  <a:pt x="4" y="27"/>
                </a:lnTo>
                <a:lnTo>
                  <a:pt x="4" y="27"/>
                </a:lnTo>
                <a:lnTo>
                  <a:pt x="4" y="27"/>
                </a:lnTo>
                <a:lnTo>
                  <a:pt x="4" y="27"/>
                </a:lnTo>
                <a:lnTo>
                  <a:pt x="4" y="26"/>
                </a:lnTo>
                <a:lnTo>
                  <a:pt x="4" y="26"/>
                </a:lnTo>
                <a:lnTo>
                  <a:pt x="3" y="26"/>
                </a:lnTo>
                <a:lnTo>
                  <a:pt x="3" y="25"/>
                </a:lnTo>
                <a:lnTo>
                  <a:pt x="3" y="24"/>
                </a:lnTo>
                <a:lnTo>
                  <a:pt x="2" y="24"/>
                </a:lnTo>
                <a:lnTo>
                  <a:pt x="2" y="23"/>
                </a:lnTo>
                <a:lnTo>
                  <a:pt x="2" y="23"/>
                </a:lnTo>
                <a:lnTo>
                  <a:pt x="2" y="23"/>
                </a:lnTo>
                <a:lnTo>
                  <a:pt x="2" y="22"/>
                </a:lnTo>
                <a:lnTo>
                  <a:pt x="2" y="22"/>
                </a:lnTo>
                <a:lnTo>
                  <a:pt x="2" y="22"/>
                </a:lnTo>
                <a:lnTo>
                  <a:pt x="2" y="22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0"/>
                </a:lnTo>
                <a:lnTo>
                  <a:pt x="2" y="20"/>
                </a:lnTo>
                <a:lnTo>
                  <a:pt x="2" y="20"/>
                </a:lnTo>
                <a:lnTo>
                  <a:pt x="2" y="20"/>
                </a:lnTo>
                <a:lnTo>
                  <a:pt x="2" y="19"/>
                </a:lnTo>
                <a:lnTo>
                  <a:pt x="2" y="19"/>
                </a:lnTo>
                <a:lnTo>
                  <a:pt x="3" y="19"/>
                </a:lnTo>
                <a:lnTo>
                  <a:pt x="3" y="19"/>
                </a:lnTo>
                <a:lnTo>
                  <a:pt x="3" y="18"/>
                </a:lnTo>
                <a:lnTo>
                  <a:pt x="3" y="18"/>
                </a:lnTo>
                <a:lnTo>
                  <a:pt x="3" y="18"/>
                </a:lnTo>
                <a:lnTo>
                  <a:pt x="3" y="17"/>
                </a:lnTo>
                <a:lnTo>
                  <a:pt x="3" y="17"/>
                </a:lnTo>
                <a:lnTo>
                  <a:pt x="3" y="17"/>
                </a:lnTo>
                <a:lnTo>
                  <a:pt x="3" y="16"/>
                </a:lnTo>
                <a:lnTo>
                  <a:pt x="2" y="16"/>
                </a:lnTo>
                <a:lnTo>
                  <a:pt x="2" y="16"/>
                </a:lnTo>
                <a:lnTo>
                  <a:pt x="2" y="16"/>
                </a:lnTo>
                <a:lnTo>
                  <a:pt x="2" y="16"/>
                </a:lnTo>
                <a:lnTo>
                  <a:pt x="2" y="16"/>
                </a:lnTo>
                <a:lnTo>
                  <a:pt x="1" y="15"/>
                </a:lnTo>
                <a:lnTo>
                  <a:pt x="1" y="15"/>
                </a:lnTo>
                <a:lnTo>
                  <a:pt x="1" y="15"/>
                </a:lnTo>
                <a:lnTo>
                  <a:pt x="1" y="15"/>
                </a:lnTo>
                <a:lnTo>
                  <a:pt x="1" y="15"/>
                </a:lnTo>
                <a:lnTo>
                  <a:pt x="1" y="15"/>
                </a:lnTo>
                <a:lnTo>
                  <a:pt x="1" y="14"/>
                </a:lnTo>
                <a:lnTo>
                  <a:pt x="1" y="14"/>
                </a:lnTo>
                <a:lnTo>
                  <a:pt x="1" y="14"/>
                </a:lnTo>
                <a:lnTo>
                  <a:pt x="1" y="14"/>
                </a:lnTo>
                <a:lnTo>
                  <a:pt x="1" y="13"/>
                </a:lnTo>
                <a:lnTo>
                  <a:pt x="1" y="13"/>
                </a:lnTo>
                <a:lnTo>
                  <a:pt x="1" y="12"/>
                </a:lnTo>
                <a:lnTo>
                  <a:pt x="1" y="12"/>
                </a:lnTo>
                <a:lnTo>
                  <a:pt x="1" y="11"/>
                </a:lnTo>
                <a:lnTo>
                  <a:pt x="1" y="11"/>
                </a:lnTo>
                <a:lnTo>
                  <a:pt x="2" y="11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3" y="10"/>
                </a:lnTo>
                <a:lnTo>
                  <a:pt x="3" y="10"/>
                </a:lnTo>
                <a:lnTo>
                  <a:pt x="3" y="10"/>
                </a:lnTo>
                <a:lnTo>
                  <a:pt x="4" y="10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8"/>
                </a:lnTo>
                <a:lnTo>
                  <a:pt x="3" y="7"/>
                </a:lnTo>
                <a:lnTo>
                  <a:pt x="3" y="6"/>
                </a:lnTo>
                <a:lnTo>
                  <a:pt x="2" y="6"/>
                </a:lnTo>
                <a:lnTo>
                  <a:pt x="2" y="6"/>
                </a:lnTo>
                <a:lnTo>
                  <a:pt x="1" y="5"/>
                </a:lnTo>
                <a:lnTo>
                  <a:pt x="1" y="5"/>
                </a:lnTo>
                <a:lnTo>
                  <a:pt x="2" y="4"/>
                </a:lnTo>
                <a:lnTo>
                  <a:pt x="2" y="4"/>
                </a:lnTo>
                <a:lnTo>
                  <a:pt x="3" y="3"/>
                </a:lnTo>
                <a:lnTo>
                  <a:pt x="3" y="3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0"/>
                </a:lnTo>
                <a:lnTo>
                  <a:pt x="5" y="0"/>
                </a:lnTo>
                <a:lnTo>
                  <a:pt x="5" y="0"/>
                </a:lnTo>
                <a:lnTo>
                  <a:pt x="6" y="0"/>
                </a:lnTo>
                <a:lnTo>
                  <a:pt x="7" y="1"/>
                </a:lnTo>
                <a:lnTo>
                  <a:pt x="7" y="1"/>
                </a:lnTo>
                <a:lnTo>
                  <a:pt x="8" y="1"/>
                </a:lnTo>
                <a:lnTo>
                  <a:pt x="10" y="2"/>
                </a:lnTo>
                <a:lnTo>
                  <a:pt x="10" y="2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72" name="Freeform 75">
            <a:extLst>
              <a:ext uri="{FF2B5EF4-FFF2-40B4-BE49-F238E27FC236}">
                <a16:creationId xmlns:a16="http://schemas.microsoft.com/office/drawing/2014/main" id="{DFAA274F-9D5B-36CF-0CFA-E8AC41901A48}"/>
              </a:ext>
            </a:extLst>
          </xdr:cNvPr>
          <xdr:cNvSpPr>
            <a:spLocks/>
          </xdr:cNvSpPr>
        </xdr:nvSpPr>
        <xdr:spPr bwMode="auto">
          <a:xfrm>
            <a:off x="5372100" y="2635251"/>
            <a:ext cx="596900" cy="884238"/>
          </a:xfrm>
          <a:custGeom>
            <a:avLst/>
            <a:gdLst>
              <a:gd name="T0" fmla="*/ 48 w 376"/>
              <a:gd name="T1" fmla="*/ 25 h 557"/>
              <a:gd name="T2" fmla="*/ 87 w 376"/>
              <a:gd name="T3" fmla="*/ 32 h 557"/>
              <a:gd name="T4" fmla="*/ 139 w 376"/>
              <a:gd name="T5" fmla="*/ 51 h 557"/>
              <a:gd name="T6" fmla="*/ 166 w 376"/>
              <a:gd name="T7" fmla="*/ 89 h 557"/>
              <a:gd name="T8" fmla="*/ 205 w 376"/>
              <a:gd name="T9" fmla="*/ 99 h 557"/>
              <a:gd name="T10" fmla="*/ 289 w 376"/>
              <a:gd name="T11" fmla="*/ 112 h 557"/>
              <a:gd name="T12" fmla="*/ 317 w 376"/>
              <a:gd name="T13" fmla="*/ 118 h 557"/>
              <a:gd name="T14" fmla="*/ 322 w 376"/>
              <a:gd name="T15" fmla="*/ 114 h 557"/>
              <a:gd name="T16" fmla="*/ 328 w 376"/>
              <a:gd name="T17" fmla="*/ 117 h 557"/>
              <a:gd name="T18" fmla="*/ 330 w 376"/>
              <a:gd name="T19" fmla="*/ 122 h 557"/>
              <a:gd name="T20" fmla="*/ 339 w 376"/>
              <a:gd name="T21" fmla="*/ 120 h 557"/>
              <a:gd name="T22" fmla="*/ 344 w 376"/>
              <a:gd name="T23" fmla="*/ 114 h 557"/>
              <a:gd name="T24" fmla="*/ 352 w 376"/>
              <a:gd name="T25" fmla="*/ 112 h 557"/>
              <a:gd name="T26" fmla="*/ 367 w 376"/>
              <a:gd name="T27" fmla="*/ 158 h 557"/>
              <a:gd name="T28" fmla="*/ 374 w 376"/>
              <a:gd name="T29" fmla="*/ 203 h 557"/>
              <a:gd name="T30" fmla="*/ 359 w 376"/>
              <a:gd name="T31" fmla="*/ 234 h 557"/>
              <a:gd name="T32" fmla="*/ 346 w 376"/>
              <a:gd name="T33" fmla="*/ 235 h 557"/>
              <a:gd name="T34" fmla="*/ 332 w 376"/>
              <a:gd name="T35" fmla="*/ 238 h 557"/>
              <a:gd name="T36" fmla="*/ 319 w 376"/>
              <a:gd name="T37" fmla="*/ 229 h 557"/>
              <a:gd name="T38" fmla="*/ 302 w 376"/>
              <a:gd name="T39" fmla="*/ 228 h 557"/>
              <a:gd name="T40" fmla="*/ 288 w 376"/>
              <a:gd name="T41" fmla="*/ 241 h 557"/>
              <a:gd name="T42" fmla="*/ 290 w 376"/>
              <a:gd name="T43" fmla="*/ 273 h 557"/>
              <a:gd name="T44" fmla="*/ 259 w 376"/>
              <a:gd name="T45" fmla="*/ 311 h 557"/>
              <a:gd name="T46" fmla="*/ 279 w 376"/>
              <a:gd name="T47" fmla="*/ 358 h 557"/>
              <a:gd name="T48" fmla="*/ 280 w 376"/>
              <a:gd name="T49" fmla="*/ 388 h 557"/>
              <a:gd name="T50" fmla="*/ 293 w 376"/>
              <a:gd name="T51" fmla="*/ 409 h 557"/>
              <a:gd name="T52" fmla="*/ 305 w 376"/>
              <a:gd name="T53" fmla="*/ 418 h 557"/>
              <a:gd name="T54" fmla="*/ 318 w 376"/>
              <a:gd name="T55" fmla="*/ 433 h 557"/>
              <a:gd name="T56" fmla="*/ 303 w 376"/>
              <a:gd name="T57" fmla="*/ 452 h 557"/>
              <a:gd name="T58" fmla="*/ 294 w 376"/>
              <a:gd name="T59" fmla="*/ 479 h 557"/>
              <a:gd name="T60" fmla="*/ 271 w 376"/>
              <a:gd name="T61" fmla="*/ 500 h 557"/>
              <a:gd name="T62" fmla="*/ 272 w 376"/>
              <a:gd name="T63" fmla="*/ 524 h 557"/>
              <a:gd name="T64" fmla="*/ 271 w 376"/>
              <a:gd name="T65" fmla="*/ 534 h 557"/>
              <a:gd name="T66" fmla="*/ 265 w 376"/>
              <a:gd name="T67" fmla="*/ 547 h 557"/>
              <a:gd name="T68" fmla="*/ 252 w 376"/>
              <a:gd name="T69" fmla="*/ 544 h 557"/>
              <a:gd name="T70" fmla="*/ 239 w 376"/>
              <a:gd name="T71" fmla="*/ 511 h 557"/>
              <a:gd name="T72" fmla="*/ 217 w 376"/>
              <a:gd name="T73" fmla="*/ 513 h 557"/>
              <a:gd name="T74" fmla="*/ 202 w 376"/>
              <a:gd name="T75" fmla="*/ 508 h 557"/>
              <a:gd name="T76" fmla="*/ 184 w 376"/>
              <a:gd name="T77" fmla="*/ 512 h 557"/>
              <a:gd name="T78" fmla="*/ 154 w 376"/>
              <a:gd name="T79" fmla="*/ 512 h 557"/>
              <a:gd name="T80" fmla="*/ 122 w 376"/>
              <a:gd name="T81" fmla="*/ 516 h 557"/>
              <a:gd name="T82" fmla="*/ 106 w 376"/>
              <a:gd name="T83" fmla="*/ 501 h 557"/>
              <a:gd name="T84" fmla="*/ 132 w 376"/>
              <a:gd name="T85" fmla="*/ 491 h 557"/>
              <a:gd name="T86" fmla="*/ 142 w 376"/>
              <a:gd name="T87" fmla="*/ 468 h 557"/>
              <a:gd name="T88" fmla="*/ 126 w 376"/>
              <a:gd name="T89" fmla="*/ 439 h 557"/>
              <a:gd name="T90" fmla="*/ 86 w 376"/>
              <a:gd name="T91" fmla="*/ 431 h 557"/>
              <a:gd name="T92" fmla="*/ 63 w 376"/>
              <a:gd name="T93" fmla="*/ 428 h 557"/>
              <a:gd name="T94" fmla="*/ 54 w 376"/>
              <a:gd name="T95" fmla="*/ 395 h 557"/>
              <a:gd name="T96" fmla="*/ 51 w 376"/>
              <a:gd name="T97" fmla="*/ 375 h 557"/>
              <a:gd name="T98" fmla="*/ 44 w 376"/>
              <a:gd name="T99" fmla="*/ 363 h 557"/>
              <a:gd name="T100" fmla="*/ 40 w 376"/>
              <a:gd name="T101" fmla="*/ 353 h 557"/>
              <a:gd name="T102" fmla="*/ 30 w 376"/>
              <a:gd name="T103" fmla="*/ 335 h 557"/>
              <a:gd name="T104" fmla="*/ 23 w 376"/>
              <a:gd name="T105" fmla="*/ 311 h 557"/>
              <a:gd name="T106" fmla="*/ 22 w 376"/>
              <a:gd name="T107" fmla="*/ 288 h 557"/>
              <a:gd name="T108" fmla="*/ 6 w 376"/>
              <a:gd name="T109" fmla="*/ 252 h 557"/>
              <a:gd name="T110" fmla="*/ 6 w 376"/>
              <a:gd name="T111" fmla="*/ 204 h 557"/>
              <a:gd name="T112" fmla="*/ 38 w 376"/>
              <a:gd name="T113" fmla="*/ 209 h 557"/>
              <a:gd name="T114" fmla="*/ 67 w 376"/>
              <a:gd name="T115" fmla="*/ 191 h 557"/>
              <a:gd name="T116" fmla="*/ 90 w 376"/>
              <a:gd name="T117" fmla="*/ 158 h 557"/>
              <a:gd name="T118" fmla="*/ 92 w 376"/>
              <a:gd name="T119" fmla="*/ 123 h 557"/>
              <a:gd name="T120" fmla="*/ 55 w 376"/>
              <a:gd name="T121" fmla="*/ 106 h 557"/>
              <a:gd name="T122" fmla="*/ 25 w 376"/>
              <a:gd name="T123" fmla="*/ 98 h 557"/>
              <a:gd name="T124" fmla="*/ 2 w 376"/>
              <a:gd name="T125" fmla="*/ 54 h 55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76" h="557">
                <a:moveTo>
                  <a:pt x="10" y="2"/>
                </a:move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1" y="2"/>
                </a:lnTo>
                <a:lnTo>
                  <a:pt x="11" y="1"/>
                </a:lnTo>
                <a:lnTo>
                  <a:pt x="12" y="1"/>
                </a:lnTo>
                <a:lnTo>
                  <a:pt x="12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5" y="1"/>
                </a:lnTo>
                <a:lnTo>
                  <a:pt x="15" y="1"/>
                </a:lnTo>
                <a:lnTo>
                  <a:pt x="15" y="1"/>
                </a:lnTo>
                <a:lnTo>
                  <a:pt x="16" y="0"/>
                </a:lnTo>
                <a:lnTo>
                  <a:pt x="16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8" y="1"/>
                </a:lnTo>
                <a:lnTo>
                  <a:pt x="18" y="2"/>
                </a:lnTo>
                <a:lnTo>
                  <a:pt x="19" y="2"/>
                </a:lnTo>
                <a:lnTo>
                  <a:pt x="19" y="3"/>
                </a:lnTo>
                <a:lnTo>
                  <a:pt x="19" y="3"/>
                </a:lnTo>
                <a:lnTo>
                  <a:pt x="20" y="3"/>
                </a:lnTo>
                <a:lnTo>
                  <a:pt x="20" y="3"/>
                </a:lnTo>
                <a:lnTo>
                  <a:pt x="20" y="3"/>
                </a:lnTo>
                <a:lnTo>
                  <a:pt x="21" y="3"/>
                </a:lnTo>
                <a:lnTo>
                  <a:pt x="21" y="4"/>
                </a:lnTo>
                <a:lnTo>
                  <a:pt x="22" y="4"/>
                </a:lnTo>
                <a:lnTo>
                  <a:pt x="22" y="4"/>
                </a:lnTo>
                <a:lnTo>
                  <a:pt x="22" y="4"/>
                </a:lnTo>
                <a:lnTo>
                  <a:pt x="23" y="4"/>
                </a:lnTo>
                <a:lnTo>
                  <a:pt x="23" y="5"/>
                </a:lnTo>
                <a:lnTo>
                  <a:pt x="24" y="5"/>
                </a:lnTo>
                <a:lnTo>
                  <a:pt x="25" y="6"/>
                </a:lnTo>
                <a:lnTo>
                  <a:pt x="26" y="6"/>
                </a:lnTo>
                <a:lnTo>
                  <a:pt x="27" y="7"/>
                </a:lnTo>
                <a:lnTo>
                  <a:pt x="27" y="7"/>
                </a:lnTo>
                <a:lnTo>
                  <a:pt x="28" y="7"/>
                </a:lnTo>
                <a:lnTo>
                  <a:pt x="28" y="7"/>
                </a:lnTo>
                <a:lnTo>
                  <a:pt x="28" y="7"/>
                </a:lnTo>
                <a:lnTo>
                  <a:pt x="28" y="8"/>
                </a:lnTo>
                <a:lnTo>
                  <a:pt x="28" y="8"/>
                </a:lnTo>
                <a:lnTo>
                  <a:pt x="28" y="9"/>
                </a:lnTo>
                <a:lnTo>
                  <a:pt x="29" y="9"/>
                </a:lnTo>
                <a:lnTo>
                  <a:pt x="29" y="9"/>
                </a:lnTo>
                <a:lnTo>
                  <a:pt x="29" y="9"/>
                </a:lnTo>
                <a:lnTo>
                  <a:pt x="29" y="9"/>
                </a:lnTo>
                <a:lnTo>
                  <a:pt x="30" y="9"/>
                </a:lnTo>
                <a:lnTo>
                  <a:pt x="30" y="9"/>
                </a:lnTo>
                <a:lnTo>
                  <a:pt x="30" y="9"/>
                </a:lnTo>
                <a:lnTo>
                  <a:pt x="31" y="9"/>
                </a:lnTo>
                <a:lnTo>
                  <a:pt x="32" y="9"/>
                </a:lnTo>
                <a:lnTo>
                  <a:pt x="32" y="9"/>
                </a:lnTo>
                <a:lnTo>
                  <a:pt x="33" y="8"/>
                </a:lnTo>
                <a:lnTo>
                  <a:pt x="33" y="7"/>
                </a:lnTo>
                <a:lnTo>
                  <a:pt x="33" y="6"/>
                </a:lnTo>
                <a:lnTo>
                  <a:pt x="33" y="6"/>
                </a:lnTo>
                <a:lnTo>
                  <a:pt x="33" y="6"/>
                </a:lnTo>
                <a:lnTo>
                  <a:pt x="34" y="5"/>
                </a:lnTo>
                <a:lnTo>
                  <a:pt x="34" y="5"/>
                </a:lnTo>
                <a:lnTo>
                  <a:pt x="34" y="5"/>
                </a:lnTo>
                <a:lnTo>
                  <a:pt x="35" y="5"/>
                </a:lnTo>
                <a:lnTo>
                  <a:pt x="35" y="4"/>
                </a:lnTo>
                <a:lnTo>
                  <a:pt x="35" y="4"/>
                </a:lnTo>
                <a:lnTo>
                  <a:pt x="35" y="4"/>
                </a:lnTo>
                <a:lnTo>
                  <a:pt x="35" y="3"/>
                </a:lnTo>
                <a:lnTo>
                  <a:pt x="35" y="3"/>
                </a:lnTo>
                <a:lnTo>
                  <a:pt x="36" y="3"/>
                </a:lnTo>
                <a:lnTo>
                  <a:pt x="36" y="3"/>
                </a:lnTo>
                <a:lnTo>
                  <a:pt x="36" y="3"/>
                </a:lnTo>
                <a:lnTo>
                  <a:pt x="36" y="3"/>
                </a:lnTo>
                <a:lnTo>
                  <a:pt x="36" y="4"/>
                </a:lnTo>
                <a:lnTo>
                  <a:pt x="36" y="4"/>
                </a:lnTo>
                <a:lnTo>
                  <a:pt x="36" y="4"/>
                </a:lnTo>
                <a:lnTo>
                  <a:pt x="37" y="4"/>
                </a:lnTo>
                <a:lnTo>
                  <a:pt x="37" y="5"/>
                </a:lnTo>
                <a:lnTo>
                  <a:pt x="37" y="5"/>
                </a:lnTo>
                <a:lnTo>
                  <a:pt x="37" y="5"/>
                </a:lnTo>
                <a:lnTo>
                  <a:pt x="37" y="5"/>
                </a:lnTo>
                <a:lnTo>
                  <a:pt x="38" y="5"/>
                </a:lnTo>
                <a:lnTo>
                  <a:pt x="38" y="5"/>
                </a:lnTo>
                <a:lnTo>
                  <a:pt x="38" y="5"/>
                </a:lnTo>
                <a:lnTo>
                  <a:pt x="38" y="6"/>
                </a:lnTo>
                <a:lnTo>
                  <a:pt x="38" y="6"/>
                </a:lnTo>
                <a:lnTo>
                  <a:pt x="39" y="6"/>
                </a:lnTo>
                <a:lnTo>
                  <a:pt x="39" y="6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40" y="7"/>
                </a:lnTo>
                <a:lnTo>
                  <a:pt x="40" y="7"/>
                </a:lnTo>
                <a:lnTo>
                  <a:pt x="40" y="7"/>
                </a:lnTo>
                <a:lnTo>
                  <a:pt x="40" y="7"/>
                </a:lnTo>
                <a:lnTo>
                  <a:pt x="40" y="8"/>
                </a:lnTo>
                <a:lnTo>
                  <a:pt x="40" y="8"/>
                </a:lnTo>
                <a:lnTo>
                  <a:pt x="40" y="8"/>
                </a:lnTo>
                <a:lnTo>
                  <a:pt x="40" y="8"/>
                </a:lnTo>
                <a:lnTo>
                  <a:pt x="40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2" y="9"/>
                </a:lnTo>
                <a:lnTo>
                  <a:pt x="42" y="9"/>
                </a:lnTo>
                <a:lnTo>
                  <a:pt x="42" y="10"/>
                </a:lnTo>
                <a:lnTo>
                  <a:pt x="42" y="10"/>
                </a:lnTo>
                <a:lnTo>
                  <a:pt x="42" y="10"/>
                </a:lnTo>
                <a:lnTo>
                  <a:pt x="43" y="11"/>
                </a:lnTo>
                <a:lnTo>
                  <a:pt x="43" y="11"/>
                </a:lnTo>
                <a:lnTo>
                  <a:pt x="43" y="11"/>
                </a:lnTo>
                <a:lnTo>
                  <a:pt x="43" y="12"/>
                </a:lnTo>
                <a:lnTo>
                  <a:pt x="43" y="12"/>
                </a:lnTo>
                <a:lnTo>
                  <a:pt x="44" y="13"/>
                </a:lnTo>
                <a:lnTo>
                  <a:pt x="44" y="13"/>
                </a:lnTo>
                <a:lnTo>
                  <a:pt x="44" y="14"/>
                </a:lnTo>
                <a:lnTo>
                  <a:pt x="44" y="14"/>
                </a:lnTo>
                <a:lnTo>
                  <a:pt x="44" y="15"/>
                </a:lnTo>
                <a:lnTo>
                  <a:pt x="45" y="15"/>
                </a:lnTo>
                <a:lnTo>
                  <a:pt x="45" y="15"/>
                </a:lnTo>
                <a:lnTo>
                  <a:pt x="45" y="15"/>
                </a:lnTo>
                <a:lnTo>
                  <a:pt x="45" y="16"/>
                </a:lnTo>
                <a:lnTo>
                  <a:pt x="45" y="16"/>
                </a:lnTo>
                <a:lnTo>
                  <a:pt x="45" y="17"/>
                </a:lnTo>
                <a:lnTo>
                  <a:pt x="45" y="17"/>
                </a:lnTo>
                <a:lnTo>
                  <a:pt x="45" y="17"/>
                </a:lnTo>
                <a:lnTo>
                  <a:pt x="45" y="18"/>
                </a:lnTo>
                <a:lnTo>
                  <a:pt x="45" y="18"/>
                </a:lnTo>
                <a:lnTo>
                  <a:pt x="45" y="18"/>
                </a:lnTo>
                <a:lnTo>
                  <a:pt x="46" y="18"/>
                </a:lnTo>
                <a:lnTo>
                  <a:pt x="46" y="18"/>
                </a:lnTo>
                <a:lnTo>
                  <a:pt x="46" y="18"/>
                </a:lnTo>
                <a:lnTo>
                  <a:pt x="46" y="18"/>
                </a:lnTo>
                <a:lnTo>
                  <a:pt x="46" y="19"/>
                </a:lnTo>
                <a:lnTo>
                  <a:pt x="47" y="19"/>
                </a:lnTo>
                <a:lnTo>
                  <a:pt x="47" y="19"/>
                </a:lnTo>
                <a:lnTo>
                  <a:pt x="47" y="19"/>
                </a:lnTo>
                <a:lnTo>
                  <a:pt x="46" y="19"/>
                </a:lnTo>
                <a:lnTo>
                  <a:pt x="46" y="19"/>
                </a:lnTo>
                <a:lnTo>
                  <a:pt x="47" y="19"/>
                </a:lnTo>
                <a:lnTo>
                  <a:pt x="47" y="20"/>
                </a:lnTo>
                <a:lnTo>
                  <a:pt x="47" y="20"/>
                </a:lnTo>
                <a:lnTo>
                  <a:pt x="47" y="20"/>
                </a:lnTo>
                <a:lnTo>
                  <a:pt x="47" y="20"/>
                </a:lnTo>
                <a:lnTo>
                  <a:pt x="46" y="20"/>
                </a:lnTo>
                <a:lnTo>
                  <a:pt x="46" y="20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6" y="21"/>
                </a:lnTo>
                <a:lnTo>
                  <a:pt x="45" y="22"/>
                </a:lnTo>
                <a:lnTo>
                  <a:pt x="45" y="22"/>
                </a:lnTo>
                <a:lnTo>
                  <a:pt x="45" y="22"/>
                </a:lnTo>
                <a:lnTo>
                  <a:pt x="45" y="22"/>
                </a:lnTo>
                <a:lnTo>
                  <a:pt x="44" y="23"/>
                </a:lnTo>
                <a:lnTo>
                  <a:pt x="44" y="23"/>
                </a:lnTo>
                <a:lnTo>
                  <a:pt x="44" y="24"/>
                </a:lnTo>
                <a:lnTo>
                  <a:pt x="44" y="24"/>
                </a:lnTo>
                <a:lnTo>
                  <a:pt x="44" y="24"/>
                </a:lnTo>
                <a:lnTo>
                  <a:pt x="44" y="24"/>
                </a:lnTo>
                <a:lnTo>
                  <a:pt x="45" y="24"/>
                </a:lnTo>
                <a:lnTo>
                  <a:pt x="45" y="24"/>
                </a:lnTo>
                <a:lnTo>
                  <a:pt x="45" y="25"/>
                </a:lnTo>
                <a:lnTo>
                  <a:pt x="45" y="25"/>
                </a:lnTo>
                <a:lnTo>
                  <a:pt x="45" y="25"/>
                </a:lnTo>
                <a:lnTo>
                  <a:pt x="45" y="25"/>
                </a:lnTo>
                <a:lnTo>
                  <a:pt x="45" y="25"/>
                </a:lnTo>
                <a:lnTo>
                  <a:pt x="45" y="25"/>
                </a:lnTo>
                <a:lnTo>
                  <a:pt x="46" y="25"/>
                </a:lnTo>
                <a:lnTo>
                  <a:pt x="46" y="25"/>
                </a:lnTo>
                <a:lnTo>
                  <a:pt x="46" y="25"/>
                </a:lnTo>
                <a:lnTo>
                  <a:pt x="46" y="25"/>
                </a:lnTo>
                <a:lnTo>
                  <a:pt x="46" y="25"/>
                </a:lnTo>
                <a:lnTo>
                  <a:pt x="46" y="25"/>
                </a:lnTo>
                <a:lnTo>
                  <a:pt x="47" y="25"/>
                </a:lnTo>
                <a:lnTo>
                  <a:pt x="47" y="26"/>
                </a:lnTo>
                <a:lnTo>
                  <a:pt x="47" y="26"/>
                </a:lnTo>
                <a:lnTo>
                  <a:pt x="47" y="26"/>
                </a:lnTo>
                <a:lnTo>
                  <a:pt x="47" y="26"/>
                </a:lnTo>
                <a:lnTo>
                  <a:pt x="47" y="26"/>
                </a:lnTo>
                <a:lnTo>
                  <a:pt x="47" y="26"/>
                </a:lnTo>
                <a:lnTo>
                  <a:pt x="48" y="25"/>
                </a:lnTo>
                <a:lnTo>
                  <a:pt x="48" y="25"/>
                </a:lnTo>
                <a:lnTo>
                  <a:pt x="48" y="25"/>
                </a:lnTo>
                <a:lnTo>
                  <a:pt x="48" y="25"/>
                </a:lnTo>
                <a:lnTo>
                  <a:pt x="48" y="25"/>
                </a:lnTo>
                <a:lnTo>
                  <a:pt x="49" y="25"/>
                </a:lnTo>
                <a:lnTo>
                  <a:pt x="49" y="25"/>
                </a:lnTo>
                <a:lnTo>
                  <a:pt x="49" y="25"/>
                </a:lnTo>
                <a:lnTo>
                  <a:pt x="49" y="24"/>
                </a:lnTo>
                <a:lnTo>
                  <a:pt x="50" y="24"/>
                </a:lnTo>
                <a:lnTo>
                  <a:pt x="50" y="24"/>
                </a:lnTo>
                <a:lnTo>
                  <a:pt x="50" y="24"/>
                </a:lnTo>
                <a:lnTo>
                  <a:pt x="50" y="25"/>
                </a:lnTo>
                <a:lnTo>
                  <a:pt x="50" y="25"/>
                </a:lnTo>
                <a:lnTo>
                  <a:pt x="50" y="25"/>
                </a:lnTo>
                <a:lnTo>
                  <a:pt x="50" y="25"/>
                </a:lnTo>
                <a:lnTo>
                  <a:pt x="51" y="25"/>
                </a:lnTo>
                <a:lnTo>
                  <a:pt x="51" y="25"/>
                </a:lnTo>
                <a:lnTo>
                  <a:pt x="51" y="25"/>
                </a:lnTo>
                <a:lnTo>
                  <a:pt x="51" y="26"/>
                </a:lnTo>
                <a:lnTo>
                  <a:pt x="51" y="26"/>
                </a:lnTo>
                <a:lnTo>
                  <a:pt x="51" y="26"/>
                </a:lnTo>
                <a:lnTo>
                  <a:pt x="51" y="26"/>
                </a:lnTo>
                <a:lnTo>
                  <a:pt x="52" y="27"/>
                </a:lnTo>
                <a:lnTo>
                  <a:pt x="52" y="27"/>
                </a:lnTo>
                <a:lnTo>
                  <a:pt x="52" y="27"/>
                </a:lnTo>
                <a:lnTo>
                  <a:pt x="52" y="27"/>
                </a:lnTo>
                <a:lnTo>
                  <a:pt x="52" y="27"/>
                </a:lnTo>
                <a:lnTo>
                  <a:pt x="52" y="28"/>
                </a:lnTo>
                <a:lnTo>
                  <a:pt x="52" y="28"/>
                </a:lnTo>
                <a:lnTo>
                  <a:pt x="51" y="29"/>
                </a:lnTo>
                <a:lnTo>
                  <a:pt x="51" y="29"/>
                </a:lnTo>
                <a:lnTo>
                  <a:pt x="52" y="29"/>
                </a:lnTo>
                <a:lnTo>
                  <a:pt x="52" y="29"/>
                </a:lnTo>
                <a:lnTo>
                  <a:pt x="52" y="29"/>
                </a:lnTo>
                <a:lnTo>
                  <a:pt x="53" y="29"/>
                </a:lnTo>
                <a:lnTo>
                  <a:pt x="53" y="29"/>
                </a:lnTo>
                <a:lnTo>
                  <a:pt x="53" y="29"/>
                </a:lnTo>
                <a:lnTo>
                  <a:pt x="54" y="29"/>
                </a:lnTo>
                <a:lnTo>
                  <a:pt x="54" y="29"/>
                </a:lnTo>
                <a:lnTo>
                  <a:pt x="55" y="30"/>
                </a:lnTo>
                <a:lnTo>
                  <a:pt x="55" y="30"/>
                </a:lnTo>
                <a:lnTo>
                  <a:pt x="55" y="30"/>
                </a:lnTo>
                <a:lnTo>
                  <a:pt x="55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30"/>
                </a:lnTo>
                <a:lnTo>
                  <a:pt x="56" y="29"/>
                </a:lnTo>
                <a:lnTo>
                  <a:pt x="56" y="29"/>
                </a:lnTo>
                <a:lnTo>
                  <a:pt x="56" y="29"/>
                </a:lnTo>
                <a:lnTo>
                  <a:pt x="56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7" y="29"/>
                </a:lnTo>
                <a:lnTo>
                  <a:pt x="58" y="30"/>
                </a:lnTo>
                <a:lnTo>
                  <a:pt x="58" y="30"/>
                </a:lnTo>
                <a:lnTo>
                  <a:pt x="58" y="30"/>
                </a:lnTo>
                <a:lnTo>
                  <a:pt x="58" y="30"/>
                </a:lnTo>
                <a:lnTo>
                  <a:pt x="59" y="30"/>
                </a:lnTo>
                <a:lnTo>
                  <a:pt x="59" y="30"/>
                </a:lnTo>
                <a:lnTo>
                  <a:pt x="59" y="30"/>
                </a:lnTo>
                <a:lnTo>
                  <a:pt x="59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0" y="30"/>
                </a:lnTo>
                <a:lnTo>
                  <a:pt x="61" y="29"/>
                </a:lnTo>
                <a:lnTo>
                  <a:pt x="61" y="28"/>
                </a:lnTo>
                <a:lnTo>
                  <a:pt x="61" y="28"/>
                </a:lnTo>
                <a:lnTo>
                  <a:pt x="61" y="28"/>
                </a:lnTo>
                <a:lnTo>
                  <a:pt x="61" y="27"/>
                </a:lnTo>
                <a:lnTo>
                  <a:pt x="61" y="27"/>
                </a:lnTo>
                <a:lnTo>
                  <a:pt x="62" y="27"/>
                </a:lnTo>
                <a:lnTo>
                  <a:pt x="62" y="27"/>
                </a:lnTo>
                <a:lnTo>
                  <a:pt x="62" y="27"/>
                </a:lnTo>
                <a:lnTo>
                  <a:pt x="63" y="27"/>
                </a:lnTo>
                <a:lnTo>
                  <a:pt x="63" y="27"/>
                </a:lnTo>
                <a:lnTo>
                  <a:pt x="64" y="27"/>
                </a:lnTo>
                <a:lnTo>
                  <a:pt x="64" y="27"/>
                </a:lnTo>
                <a:lnTo>
                  <a:pt x="65" y="27"/>
                </a:lnTo>
                <a:lnTo>
                  <a:pt x="66" y="27"/>
                </a:lnTo>
                <a:lnTo>
                  <a:pt x="66" y="27"/>
                </a:lnTo>
                <a:lnTo>
                  <a:pt x="66" y="27"/>
                </a:lnTo>
                <a:lnTo>
                  <a:pt x="66" y="26"/>
                </a:lnTo>
                <a:lnTo>
                  <a:pt x="66" y="26"/>
                </a:lnTo>
                <a:lnTo>
                  <a:pt x="66" y="26"/>
                </a:lnTo>
                <a:lnTo>
                  <a:pt x="66" y="27"/>
                </a:lnTo>
                <a:lnTo>
                  <a:pt x="67" y="27"/>
                </a:lnTo>
                <a:lnTo>
                  <a:pt x="67" y="28"/>
                </a:lnTo>
                <a:lnTo>
                  <a:pt x="67" y="28"/>
                </a:lnTo>
                <a:lnTo>
                  <a:pt x="67" y="28"/>
                </a:lnTo>
                <a:lnTo>
                  <a:pt x="67" y="29"/>
                </a:lnTo>
                <a:lnTo>
                  <a:pt x="68" y="29"/>
                </a:lnTo>
                <a:lnTo>
                  <a:pt x="68" y="29"/>
                </a:lnTo>
                <a:lnTo>
                  <a:pt x="68" y="29"/>
                </a:lnTo>
                <a:lnTo>
                  <a:pt x="69" y="29"/>
                </a:lnTo>
                <a:lnTo>
                  <a:pt x="69" y="29"/>
                </a:lnTo>
                <a:lnTo>
                  <a:pt x="69" y="29"/>
                </a:lnTo>
                <a:lnTo>
                  <a:pt x="69" y="29"/>
                </a:lnTo>
                <a:lnTo>
                  <a:pt x="69" y="29"/>
                </a:lnTo>
                <a:lnTo>
                  <a:pt x="70" y="29"/>
                </a:lnTo>
                <a:lnTo>
                  <a:pt x="70" y="29"/>
                </a:lnTo>
                <a:lnTo>
                  <a:pt x="70" y="29"/>
                </a:lnTo>
                <a:lnTo>
                  <a:pt x="70" y="29"/>
                </a:lnTo>
                <a:lnTo>
                  <a:pt x="70" y="30"/>
                </a:lnTo>
                <a:lnTo>
                  <a:pt x="70" y="30"/>
                </a:lnTo>
                <a:lnTo>
                  <a:pt x="71" y="30"/>
                </a:lnTo>
                <a:lnTo>
                  <a:pt x="71" y="30"/>
                </a:lnTo>
                <a:lnTo>
                  <a:pt x="71" y="30"/>
                </a:lnTo>
                <a:lnTo>
                  <a:pt x="71" y="31"/>
                </a:lnTo>
                <a:lnTo>
                  <a:pt x="71" y="31"/>
                </a:lnTo>
                <a:lnTo>
                  <a:pt x="71" y="32"/>
                </a:lnTo>
                <a:lnTo>
                  <a:pt x="72" y="32"/>
                </a:lnTo>
                <a:lnTo>
                  <a:pt x="72" y="32"/>
                </a:lnTo>
                <a:lnTo>
                  <a:pt x="72" y="33"/>
                </a:lnTo>
                <a:lnTo>
                  <a:pt x="73" y="32"/>
                </a:lnTo>
                <a:lnTo>
                  <a:pt x="73" y="32"/>
                </a:lnTo>
                <a:lnTo>
                  <a:pt x="73" y="32"/>
                </a:lnTo>
                <a:lnTo>
                  <a:pt x="74" y="32"/>
                </a:lnTo>
                <a:lnTo>
                  <a:pt x="74" y="32"/>
                </a:lnTo>
                <a:lnTo>
                  <a:pt x="74" y="32"/>
                </a:lnTo>
                <a:lnTo>
                  <a:pt x="74" y="32"/>
                </a:lnTo>
                <a:lnTo>
                  <a:pt x="74" y="32"/>
                </a:lnTo>
                <a:lnTo>
                  <a:pt x="74" y="32"/>
                </a:lnTo>
                <a:lnTo>
                  <a:pt x="75" y="32"/>
                </a:lnTo>
                <a:lnTo>
                  <a:pt x="75" y="32"/>
                </a:lnTo>
                <a:lnTo>
                  <a:pt x="75" y="32"/>
                </a:lnTo>
                <a:lnTo>
                  <a:pt x="75" y="32"/>
                </a:lnTo>
                <a:lnTo>
                  <a:pt x="75" y="32"/>
                </a:lnTo>
                <a:lnTo>
                  <a:pt x="75" y="32"/>
                </a:lnTo>
                <a:lnTo>
                  <a:pt x="76" y="32"/>
                </a:lnTo>
                <a:lnTo>
                  <a:pt x="76" y="32"/>
                </a:lnTo>
                <a:lnTo>
                  <a:pt x="76" y="32"/>
                </a:lnTo>
                <a:lnTo>
                  <a:pt x="76" y="32"/>
                </a:lnTo>
                <a:lnTo>
                  <a:pt x="76" y="32"/>
                </a:lnTo>
                <a:lnTo>
                  <a:pt x="77" y="32"/>
                </a:lnTo>
                <a:lnTo>
                  <a:pt x="77" y="33"/>
                </a:lnTo>
                <a:lnTo>
                  <a:pt x="77" y="33"/>
                </a:lnTo>
                <a:lnTo>
                  <a:pt x="77" y="33"/>
                </a:lnTo>
                <a:lnTo>
                  <a:pt x="77" y="33"/>
                </a:lnTo>
                <a:lnTo>
                  <a:pt x="78" y="33"/>
                </a:lnTo>
                <a:lnTo>
                  <a:pt x="78" y="33"/>
                </a:lnTo>
                <a:lnTo>
                  <a:pt x="78" y="33"/>
                </a:lnTo>
                <a:lnTo>
                  <a:pt x="79" y="33"/>
                </a:lnTo>
                <a:lnTo>
                  <a:pt x="79" y="33"/>
                </a:lnTo>
                <a:lnTo>
                  <a:pt x="79" y="33"/>
                </a:lnTo>
                <a:lnTo>
                  <a:pt x="79" y="33"/>
                </a:lnTo>
                <a:lnTo>
                  <a:pt x="79" y="33"/>
                </a:lnTo>
                <a:lnTo>
                  <a:pt x="80" y="33"/>
                </a:lnTo>
                <a:lnTo>
                  <a:pt x="80" y="33"/>
                </a:lnTo>
                <a:lnTo>
                  <a:pt x="80" y="33"/>
                </a:lnTo>
                <a:lnTo>
                  <a:pt x="81" y="32"/>
                </a:lnTo>
                <a:lnTo>
                  <a:pt x="81" y="32"/>
                </a:lnTo>
                <a:lnTo>
                  <a:pt x="81" y="32"/>
                </a:lnTo>
                <a:lnTo>
                  <a:pt x="81" y="32"/>
                </a:lnTo>
                <a:lnTo>
                  <a:pt x="82" y="32"/>
                </a:lnTo>
                <a:lnTo>
                  <a:pt x="82" y="32"/>
                </a:lnTo>
                <a:lnTo>
                  <a:pt x="82" y="32"/>
                </a:lnTo>
                <a:lnTo>
                  <a:pt x="82" y="32"/>
                </a:lnTo>
                <a:lnTo>
                  <a:pt x="82" y="32"/>
                </a:lnTo>
                <a:lnTo>
                  <a:pt x="82" y="33"/>
                </a:lnTo>
                <a:lnTo>
                  <a:pt x="82" y="33"/>
                </a:lnTo>
                <a:lnTo>
                  <a:pt x="83" y="33"/>
                </a:lnTo>
                <a:lnTo>
                  <a:pt x="83" y="34"/>
                </a:lnTo>
                <a:lnTo>
                  <a:pt x="83" y="34"/>
                </a:lnTo>
                <a:lnTo>
                  <a:pt x="83" y="34"/>
                </a:lnTo>
                <a:lnTo>
                  <a:pt x="83" y="34"/>
                </a:lnTo>
                <a:lnTo>
                  <a:pt x="84" y="34"/>
                </a:lnTo>
                <a:lnTo>
                  <a:pt x="84" y="34"/>
                </a:lnTo>
                <a:lnTo>
                  <a:pt x="84" y="34"/>
                </a:lnTo>
                <a:lnTo>
                  <a:pt x="85" y="34"/>
                </a:lnTo>
                <a:lnTo>
                  <a:pt x="85" y="33"/>
                </a:lnTo>
                <a:lnTo>
                  <a:pt x="86" y="33"/>
                </a:lnTo>
                <a:lnTo>
                  <a:pt x="86" y="33"/>
                </a:lnTo>
                <a:lnTo>
                  <a:pt x="86" y="33"/>
                </a:lnTo>
                <a:lnTo>
                  <a:pt x="86" y="32"/>
                </a:lnTo>
                <a:lnTo>
                  <a:pt x="86" y="32"/>
                </a:lnTo>
                <a:lnTo>
                  <a:pt x="86" y="32"/>
                </a:lnTo>
                <a:lnTo>
                  <a:pt x="86" y="32"/>
                </a:lnTo>
                <a:lnTo>
                  <a:pt x="87" y="32"/>
                </a:lnTo>
                <a:lnTo>
                  <a:pt x="87" y="32"/>
                </a:lnTo>
                <a:lnTo>
                  <a:pt x="87" y="32"/>
                </a:lnTo>
                <a:lnTo>
                  <a:pt x="87" y="32"/>
                </a:lnTo>
                <a:lnTo>
                  <a:pt x="87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90" y="31"/>
                </a:lnTo>
                <a:lnTo>
                  <a:pt x="90" y="32"/>
                </a:lnTo>
                <a:lnTo>
                  <a:pt x="90" y="32"/>
                </a:lnTo>
                <a:lnTo>
                  <a:pt x="90" y="32"/>
                </a:lnTo>
                <a:lnTo>
                  <a:pt x="90" y="32"/>
                </a:lnTo>
                <a:lnTo>
                  <a:pt x="90" y="33"/>
                </a:lnTo>
                <a:lnTo>
                  <a:pt x="90" y="33"/>
                </a:lnTo>
                <a:lnTo>
                  <a:pt x="90" y="33"/>
                </a:lnTo>
                <a:lnTo>
                  <a:pt x="91" y="34"/>
                </a:lnTo>
                <a:lnTo>
                  <a:pt x="91" y="34"/>
                </a:lnTo>
                <a:lnTo>
                  <a:pt x="91" y="34"/>
                </a:lnTo>
                <a:lnTo>
                  <a:pt x="92" y="34"/>
                </a:lnTo>
                <a:lnTo>
                  <a:pt x="92" y="34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3" y="35"/>
                </a:lnTo>
                <a:lnTo>
                  <a:pt x="93" y="35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4" y="36"/>
                </a:lnTo>
                <a:lnTo>
                  <a:pt x="94" y="37"/>
                </a:lnTo>
                <a:lnTo>
                  <a:pt x="94" y="37"/>
                </a:lnTo>
                <a:lnTo>
                  <a:pt x="94" y="37"/>
                </a:lnTo>
                <a:lnTo>
                  <a:pt x="94" y="37"/>
                </a:lnTo>
                <a:lnTo>
                  <a:pt x="95" y="37"/>
                </a:lnTo>
                <a:lnTo>
                  <a:pt x="95" y="37"/>
                </a:lnTo>
                <a:lnTo>
                  <a:pt x="96" y="37"/>
                </a:lnTo>
                <a:lnTo>
                  <a:pt x="96" y="37"/>
                </a:lnTo>
                <a:lnTo>
                  <a:pt x="96" y="37"/>
                </a:lnTo>
                <a:lnTo>
                  <a:pt x="96" y="37"/>
                </a:lnTo>
                <a:lnTo>
                  <a:pt x="97" y="38"/>
                </a:lnTo>
                <a:lnTo>
                  <a:pt x="97" y="38"/>
                </a:lnTo>
                <a:lnTo>
                  <a:pt x="97" y="38"/>
                </a:lnTo>
                <a:lnTo>
                  <a:pt x="97" y="38"/>
                </a:lnTo>
                <a:lnTo>
                  <a:pt x="98" y="39"/>
                </a:lnTo>
                <a:lnTo>
                  <a:pt x="98" y="38"/>
                </a:lnTo>
                <a:lnTo>
                  <a:pt x="99" y="38"/>
                </a:lnTo>
                <a:lnTo>
                  <a:pt x="99" y="38"/>
                </a:lnTo>
                <a:lnTo>
                  <a:pt x="99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1" y="36"/>
                </a:lnTo>
                <a:lnTo>
                  <a:pt x="101" y="36"/>
                </a:lnTo>
                <a:lnTo>
                  <a:pt x="101" y="36"/>
                </a:lnTo>
                <a:lnTo>
                  <a:pt x="102" y="36"/>
                </a:lnTo>
                <a:lnTo>
                  <a:pt x="102" y="36"/>
                </a:lnTo>
                <a:lnTo>
                  <a:pt x="103" y="36"/>
                </a:lnTo>
                <a:lnTo>
                  <a:pt x="103" y="36"/>
                </a:lnTo>
                <a:lnTo>
                  <a:pt x="103" y="36"/>
                </a:lnTo>
                <a:lnTo>
                  <a:pt x="103" y="36"/>
                </a:lnTo>
                <a:lnTo>
                  <a:pt x="103" y="36"/>
                </a:lnTo>
                <a:lnTo>
                  <a:pt x="104" y="36"/>
                </a:lnTo>
                <a:lnTo>
                  <a:pt x="104" y="36"/>
                </a:lnTo>
                <a:lnTo>
                  <a:pt x="104" y="36"/>
                </a:lnTo>
                <a:lnTo>
                  <a:pt x="105" y="36"/>
                </a:lnTo>
                <a:lnTo>
                  <a:pt x="105" y="36"/>
                </a:lnTo>
                <a:lnTo>
                  <a:pt x="105" y="37"/>
                </a:lnTo>
                <a:lnTo>
                  <a:pt x="105" y="37"/>
                </a:lnTo>
                <a:lnTo>
                  <a:pt x="104" y="37"/>
                </a:lnTo>
                <a:lnTo>
                  <a:pt x="104" y="37"/>
                </a:lnTo>
                <a:lnTo>
                  <a:pt x="105" y="38"/>
                </a:lnTo>
                <a:lnTo>
                  <a:pt x="105" y="38"/>
                </a:lnTo>
                <a:lnTo>
                  <a:pt x="105" y="38"/>
                </a:lnTo>
                <a:lnTo>
                  <a:pt x="105" y="38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39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8" y="40"/>
                </a:lnTo>
                <a:lnTo>
                  <a:pt x="108" y="40"/>
                </a:lnTo>
                <a:lnTo>
                  <a:pt x="109" y="40"/>
                </a:lnTo>
                <a:lnTo>
                  <a:pt x="109" y="40"/>
                </a:lnTo>
                <a:lnTo>
                  <a:pt x="109" y="40"/>
                </a:lnTo>
                <a:lnTo>
                  <a:pt x="109" y="40"/>
                </a:lnTo>
                <a:lnTo>
                  <a:pt x="110" y="40"/>
                </a:lnTo>
                <a:lnTo>
                  <a:pt x="110" y="40"/>
                </a:lnTo>
                <a:lnTo>
                  <a:pt x="110" y="41"/>
                </a:lnTo>
                <a:lnTo>
                  <a:pt x="110" y="41"/>
                </a:lnTo>
                <a:lnTo>
                  <a:pt x="111" y="41"/>
                </a:lnTo>
                <a:lnTo>
                  <a:pt x="111" y="41"/>
                </a:lnTo>
                <a:lnTo>
                  <a:pt x="111" y="41"/>
                </a:lnTo>
                <a:lnTo>
                  <a:pt x="111" y="41"/>
                </a:lnTo>
                <a:lnTo>
                  <a:pt x="112" y="41"/>
                </a:lnTo>
                <a:lnTo>
                  <a:pt x="112" y="41"/>
                </a:lnTo>
                <a:lnTo>
                  <a:pt x="113" y="41"/>
                </a:lnTo>
                <a:lnTo>
                  <a:pt x="114" y="41"/>
                </a:lnTo>
                <a:lnTo>
                  <a:pt x="114" y="42"/>
                </a:lnTo>
                <a:lnTo>
                  <a:pt x="114" y="42"/>
                </a:lnTo>
                <a:lnTo>
                  <a:pt x="115" y="42"/>
                </a:lnTo>
                <a:lnTo>
                  <a:pt x="116" y="42"/>
                </a:lnTo>
                <a:lnTo>
                  <a:pt x="117" y="43"/>
                </a:lnTo>
                <a:lnTo>
                  <a:pt x="117" y="43"/>
                </a:lnTo>
                <a:lnTo>
                  <a:pt x="117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2"/>
                </a:lnTo>
                <a:lnTo>
                  <a:pt x="118" y="42"/>
                </a:lnTo>
                <a:lnTo>
                  <a:pt x="119" y="42"/>
                </a:lnTo>
                <a:lnTo>
                  <a:pt x="119" y="42"/>
                </a:lnTo>
                <a:lnTo>
                  <a:pt x="120" y="42"/>
                </a:lnTo>
                <a:lnTo>
                  <a:pt x="120" y="42"/>
                </a:lnTo>
                <a:lnTo>
                  <a:pt x="120" y="42"/>
                </a:lnTo>
                <a:lnTo>
                  <a:pt x="121" y="42"/>
                </a:lnTo>
                <a:lnTo>
                  <a:pt x="121" y="42"/>
                </a:lnTo>
                <a:lnTo>
                  <a:pt x="122" y="42"/>
                </a:lnTo>
                <a:lnTo>
                  <a:pt x="122" y="42"/>
                </a:lnTo>
                <a:lnTo>
                  <a:pt x="122" y="42"/>
                </a:lnTo>
                <a:lnTo>
                  <a:pt x="122" y="42"/>
                </a:lnTo>
                <a:lnTo>
                  <a:pt x="123" y="42"/>
                </a:lnTo>
                <a:lnTo>
                  <a:pt x="123" y="42"/>
                </a:lnTo>
                <a:lnTo>
                  <a:pt x="123" y="42"/>
                </a:lnTo>
                <a:lnTo>
                  <a:pt x="124" y="43"/>
                </a:lnTo>
                <a:lnTo>
                  <a:pt x="124" y="43"/>
                </a:lnTo>
                <a:lnTo>
                  <a:pt x="124" y="43"/>
                </a:lnTo>
                <a:lnTo>
                  <a:pt x="124" y="43"/>
                </a:lnTo>
                <a:lnTo>
                  <a:pt x="124" y="43"/>
                </a:lnTo>
                <a:lnTo>
                  <a:pt x="125" y="43"/>
                </a:lnTo>
                <a:lnTo>
                  <a:pt x="125" y="43"/>
                </a:lnTo>
                <a:lnTo>
                  <a:pt x="125" y="43"/>
                </a:lnTo>
                <a:lnTo>
                  <a:pt x="125" y="43"/>
                </a:lnTo>
                <a:lnTo>
                  <a:pt x="126" y="43"/>
                </a:lnTo>
                <a:lnTo>
                  <a:pt x="126" y="43"/>
                </a:lnTo>
                <a:lnTo>
                  <a:pt x="126" y="43"/>
                </a:lnTo>
                <a:lnTo>
                  <a:pt x="127" y="43"/>
                </a:lnTo>
                <a:lnTo>
                  <a:pt x="127" y="43"/>
                </a:lnTo>
                <a:lnTo>
                  <a:pt x="128" y="43"/>
                </a:lnTo>
                <a:lnTo>
                  <a:pt x="128" y="43"/>
                </a:lnTo>
                <a:lnTo>
                  <a:pt x="128" y="43"/>
                </a:lnTo>
                <a:lnTo>
                  <a:pt x="128" y="44"/>
                </a:lnTo>
                <a:lnTo>
                  <a:pt x="129" y="45"/>
                </a:lnTo>
                <a:lnTo>
                  <a:pt x="129" y="45"/>
                </a:lnTo>
                <a:lnTo>
                  <a:pt x="129" y="45"/>
                </a:lnTo>
                <a:lnTo>
                  <a:pt x="129" y="45"/>
                </a:lnTo>
                <a:lnTo>
                  <a:pt x="130" y="45"/>
                </a:lnTo>
                <a:lnTo>
                  <a:pt x="130" y="46"/>
                </a:lnTo>
                <a:lnTo>
                  <a:pt x="130" y="46"/>
                </a:lnTo>
                <a:lnTo>
                  <a:pt x="131" y="47"/>
                </a:lnTo>
                <a:lnTo>
                  <a:pt x="131" y="47"/>
                </a:lnTo>
                <a:lnTo>
                  <a:pt x="131" y="47"/>
                </a:lnTo>
                <a:lnTo>
                  <a:pt x="132" y="48"/>
                </a:lnTo>
                <a:lnTo>
                  <a:pt x="132" y="48"/>
                </a:lnTo>
                <a:lnTo>
                  <a:pt x="132" y="48"/>
                </a:lnTo>
                <a:lnTo>
                  <a:pt x="132" y="48"/>
                </a:lnTo>
                <a:lnTo>
                  <a:pt x="132" y="48"/>
                </a:lnTo>
                <a:lnTo>
                  <a:pt x="133" y="48"/>
                </a:lnTo>
                <a:lnTo>
                  <a:pt x="133" y="48"/>
                </a:lnTo>
                <a:lnTo>
                  <a:pt x="133" y="49"/>
                </a:lnTo>
                <a:lnTo>
                  <a:pt x="134" y="49"/>
                </a:lnTo>
                <a:lnTo>
                  <a:pt x="134" y="49"/>
                </a:lnTo>
                <a:lnTo>
                  <a:pt x="135" y="49"/>
                </a:lnTo>
                <a:lnTo>
                  <a:pt x="135" y="50"/>
                </a:lnTo>
                <a:lnTo>
                  <a:pt x="135" y="50"/>
                </a:lnTo>
                <a:lnTo>
                  <a:pt x="135" y="50"/>
                </a:lnTo>
                <a:lnTo>
                  <a:pt x="136" y="50"/>
                </a:lnTo>
                <a:lnTo>
                  <a:pt x="137" y="50"/>
                </a:lnTo>
                <a:lnTo>
                  <a:pt x="137" y="50"/>
                </a:lnTo>
                <a:lnTo>
                  <a:pt x="138" y="50"/>
                </a:lnTo>
                <a:lnTo>
                  <a:pt x="138" y="50"/>
                </a:lnTo>
                <a:lnTo>
                  <a:pt x="138" y="50"/>
                </a:lnTo>
                <a:lnTo>
                  <a:pt x="139" y="50"/>
                </a:lnTo>
                <a:lnTo>
                  <a:pt x="139" y="50"/>
                </a:lnTo>
                <a:lnTo>
                  <a:pt x="139" y="51"/>
                </a:lnTo>
                <a:lnTo>
                  <a:pt x="139" y="51"/>
                </a:lnTo>
                <a:lnTo>
                  <a:pt x="139" y="51"/>
                </a:lnTo>
                <a:lnTo>
                  <a:pt x="140" y="51"/>
                </a:lnTo>
                <a:lnTo>
                  <a:pt x="140" y="51"/>
                </a:lnTo>
                <a:lnTo>
                  <a:pt x="140" y="51"/>
                </a:lnTo>
                <a:lnTo>
                  <a:pt x="141" y="52"/>
                </a:lnTo>
                <a:lnTo>
                  <a:pt x="141" y="52"/>
                </a:lnTo>
                <a:lnTo>
                  <a:pt x="141" y="52"/>
                </a:lnTo>
                <a:lnTo>
                  <a:pt x="141" y="52"/>
                </a:lnTo>
                <a:lnTo>
                  <a:pt x="141" y="53"/>
                </a:lnTo>
                <a:lnTo>
                  <a:pt x="141" y="53"/>
                </a:lnTo>
                <a:lnTo>
                  <a:pt x="141" y="53"/>
                </a:lnTo>
                <a:lnTo>
                  <a:pt x="142" y="53"/>
                </a:lnTo>
                <a:lnTo>
                  <a:pt x="142" y="53"/>
                </a:lnTo>
                <a:lnTo>
                  <a:pt x="143" y="54"/>
                </a:lnTo>
                <a:lnTo>
                  <a:pt x="143" y="54"/>
                </a:lnTo>
                <a:lnTo>
                  <a:pt x="143" y="54"/>
                </a:lnTo>
                <a:lnTo>
                  <a:pt x="143" y="54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5" y="55"/>
                </a:lnTo>
                <a:lnTo>
                  <a:pt x="145" y="55"/>
                </a:lnTo>
                <a:lnTo>
                  <a:pt x="145" y="55"/>
                </a:lnTo>
                <a:lnTo>
                  <a:pt x="145" y="55"/>
                </a:lnTo>
                <a:lnTo>
                  <a:pt x="145" y="56"/>
                </a:lnTo>
                <a:lnTo>
                  <a:pt x="145" y="56"/>
                </a:lnTo>
                <a:lnTo>
                  <a:pt x="145" y="56"/>
                </a:lnTo>
                <a:lnTo>
                  <a:pt x="145" y="56"/>
                </a:lnTo>
                <a:lnTo>
                  <a:pt x="145" y="56"/>
                </a:lnTo>
                <a:lnTo>
                  <a:pt x="145" y="56"/>
                </a:lnTo>
                <a:lnTo>
                  <a:pt x="146" y="56"/>
                </a:lnTo>
                <a:lnTo>
                  <a:pt x="146" y="56"/>
                </a:lnTo>
                <a:lnTo>
                  <a:pt x="147" y="56"/>
                </a:lnTo>
                <a:lnTo>
                  <a:pt x="147" y="56"/>
                </a:lnTo>
                <a:lnTo>
                  <a:pt x="147" y="55"/>
                </a:lnTo>
                <a:lnTo>
                  <a:pt x="147" y="55"/>
                </a:lnTo>
                <a:lnTo>
                  <a:pt x="148" y="55"/>
                </a:lnTo>
                <a:lnTo>
                  <a:pt x="148" y="55"/>
                </a:lnTo>
                <a:lnTo>
                  <a:pt x="148" y="55"/>
                </a:lnTo>
                <a:lnTo>
                  <a:pt x="148" y="55"/>
                </a:lnTo>
                <a:lnTo>
                  <a:pt x="148" y="55"/>
                </a:lnTo>
                <a:lnTo>
                  <a:pt x="148" y="55"/>
                </a:lnTo>
                <a:lnTo>
                  <a:pt x="149" y="55"/>
                </a:lnTo>
                <a:lnTo>
                  <a:pt x="149" y="55"/>
                </a:lnTo>
                <a:lnTo>
                  <a:pt x="149" y="55"/>
                </a:lnTo>
                <a:lnTo>
                  <a:pt x="150" y="55"/>
                </a:lnTo>
                <a:lnTo>
                  <a:pt x="150" y="55"/>
                </a:lnTo>
                <a:lnTo>
                  <a:pt x="151" y="55"/>
                </a:lnTo>
                <a:lnTo>
                  <a:pt x="151" y="55"/>
                </a:lnTo>
                <a:lnTo>
                  <a:pt x="151" y="55"/>
                </a:lnTo>
                <a:lnTo>
                  <a:pt x="152" y="55"/>
                </a:lnTo>
                <a:lnTo>
                  <a:pt x="152" y="55"/>
                </a:lnTo>
                <a:lnTo>
                  <a:pt x="152" y="55"/>
                </a:lnTo>
                <a:lnTo>
                  <a:pt x="153" y="55"/>
                </a:lnTo>
                <a:lnTo>
                  <a:pt x="153" y="55"/>
                </a:lnTo>
                <a:lnTo>
                  <a:pt x="153" y="55"/>
                </a:lnTo>
                <a:lnTo>
                  <a:pt x="154" y="55"/>
                </a:lnTo>
                <a:lnTo>
                  <a:pt x="154" y="55"/>
                </a:lnTo>
                <a:lnTo>
                  <a:pt x="154" y="56"/>
                </a:lnTo>
                <a:lnTo>
                  <a:pt x="155" y="56"/>
                </a:lnTo>
                <a:lnTo>
                  <a:pt x="155" y="56"/>
                </a:lnTo>
                <a:lnTo>
                  <a:pt x="155" y="56"/>
                </a:lnTo>
                <a:lnTo>
                  <a:pt x="155" y="57"/>
                </a:lnTo>
                <a:lnTo>
                  <a:pt x="156" y="57"/>
                </a:lnTo>
                <a:lnTo>
                  <a:pt x="156" y="57"/>
                </a:lnTo>
                <a:lnTo>
                  <a:pt x="156" y="57"/>
                </a:lnTo>
                <a:lnTo>
                  <a:pt x="156" y="58"/>
                </a:lnTo>
                <a:lnTo>
                  <a:pt x="156" y="58"/>
                </a:lnTo>
                <a:lnTo>
                  <a:pt x="156" y="58"/>
                </a:lnTo>
                <a:lnTo>
                  <a:pt x="156" y="58"/>
                </a:lnTo>
                <a:lnTo>
                  <a:pt x="156" y="59"/>
                </a:lnTo>
                <a:lnTo>
                  <a:pt x="156" y="59"/>
                </a:lnTo>
                <a:lnTo>
                  <a:pt x="156" y="59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1"/>
                </a:lnTo>
                <a:lnTo>
                  <a:pt x="156" y="61"/>
                </a:lnTo>
                <a:lnTo>
                  <a:pt x="156" y="61"/>
                </a:lnTo>
                <a:lnTo>
                  <a:pt x="156" y="62"/>
                </a:lnTo>
                <a:lnTo>
                  <a:pt x="156" y="62"/>
                </a:lnTo>
                <a:lnTo>
                  <a:pt x="156" y="63"/>
                </a:lnTo>
                <a:lnTo>
                  <a:pt x="156" y="63"/>
                </a:lnTo>
                <a:lnTo>
                  <a:pt x="156" y="63"/>
                </a:lnTo>
                <a:lnTo>
                  <a:pt x="157" y="64"/>
                </a:lnTo>
                <a:lnTo>
                  <a:pt x="157" y="64"/>
                </a:lnTo>
                <a:lnTo>
                  <a:pt x="157" y="64"/>
                </a:lnTo>
                <a:lnTo>
                  <a:pt x="157" y="65"/>
                </a:lnTo>
                <a:lnTo>
                  <a:pt x="157" y="65"/>
                </a:lnTo>
                <a:lnTo>
                  <a:pt x="157" y="65"/>
                </a:lnTo>
                <a:lnTo>
                  <a:pt x="157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7"/>
                </a:lnTo>
                <a:lnTo>
                  <a:pt x="157" y="67"/>
                </a:lnTo>
                <a:lnTo>
                  <a:pt x="157" y="67"/>
                </a:lnTo>
                <a:lnTo>
                  <a:pt x="157" y="67"/>
                </a:lnTo>
                <a:lnTo>
                  <a:pt x="157" y="67"/>
                </a:lnTo>
                <a:lnTo>
                  <a:pt x="156" y="67"/>
                </a:lnTo>
                <a:lnTo>
                  <a:pt x="156" y="67"/>
                </a:lnTo>
                <a:lnTo>
                  <a:pt x="156" y="68"/>
                </a:lnTo>
                <a:lnTo>
                  <a:pt x="156" y="68"/>
                </a:lnTo>
                <a:lnTo>
                  <a:pt x="156" y="68"/>
                </a:lnTo>
                <a:lnTo>
                  <a:pt x="156" y="68"/>
                </a:lnTo>
                <a:lnTo>
                  <a:pt x="156" y="69"/>
                </a:lnTo>
                <a:lnTo>
                  <a:pt x="156" y="69"/>
                </a:lnTo>
                <a:lnTo>
                  <a:pt x="157" y="69"/>
                </a:lnTo>
                <a:lnTo>
                  <a:pt x="157" y="69"/>
                </a:lnTo>
                <a:lnTo>
                  <a:pt x="157" y="70"/>
                </a:lnTo>
                <a:lnTo>
                  <a:pt x="157" y="70"/>
                </a:lnTo>
                <a:lnTo>
                  <a:pt x="157" y="70"/>
                </a:lnTo>
                <a:lnTo>
                  <a:pt x="157" y="71"/>
                </a:lnTo>
                <a:lnTo>
                  <a:pt x="157" y="71"/>
                </a:lnTo>
                <a:lnTo>
                  <a:pt x="157" y="71"/>
                </a:lnTo>
                <a:lnTo>
                  <a:pt x="157" y="71"/>
                </a:lnTo>
                <a:lnTo>
                  <a:pt x="157" y="72"/>
                </a:lnTo>
                <a:lnTo>
                  <a:pt x="157" y="72"/>
                </a:lnTo>
                <a:lnTo>
                  <a:pt x="157" y="73"/>
                </a:lnTo>
                <a:lnTo>
                  <a:pt x="157" y="73"/>
                </a:lnTo>
                <a:lnTo>
                  <a:pt x="157" y="74"/>
                </a:lnTo>
                <a:lnTo>
                  <a:pt x="157" y="74"/>
                </a:lnTo>
                <a:lnTo>
                  <a:pt x="157" y="74"/>
                </a:lnTo>
                <a:lnTo>
                  <a:pt x="157" y="74"/>
                </a:lnTo>
                <a:lnTo>
                  <a:pt x="157" y="74"/>
                </a:lnTo>
                <a:lnTo>
                  <a:pt x="157" y="75"/>
                </a:lnTo>
                <a:lnTo>
                  <a:pt x="157" y="75"/>
                </a:lnTo>
                <a:lnTo>
                  <a:pt x="157" y="75"/>
                </a:lnTo>
                <a:lnTo>
                  <a:pt x="158" y="75"/>
                </a:lnTo>
                <a:lnTo>
                  <a:pt x="158" y="76"/>
                </a:lnTo>
                <a:lnTo>
                  <a:pt x="159" y="76"/>
                </a:lnTo>
                <a:lnTo>
                  <a:pt x="160" y="77"/>
                </a:lnTo>
                <a:lnTo>
                  <a:pt x="160" y="77"/>
                </a:lnTo>
                <a:lnTo>
                  <a:pt x="160" y="77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1" y="78"/>
                </a:lnTo>
                <a:lnTo>
                  <a:pt x="161" y="78"/>
                </a:lnTo>
                <a:lnTo>
                  <a:pt x="161" y="78"/>
                </a:lnTo>
                <a:lnTo>
                  <a:pt x="161" y="78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79"/>
                </a:lnTo>
                <a:lnTo>
                  <a:pt x="162" y="80"/>
                </a:lnTo>
                <a:lnTo>
                  <a:pt x="162" y="80"/>
                </a:lnTo>
                <a:lnTo>
                  <a:pt x="162" y="80"/>
                </a:lnTo>
                <a:lnTo>
                  <a:pt x="162" y="80"/>
                </a:lnTo>
                <a:lnTo>
                  <a:pt x="162" y="80"/>
                </a:lnTo>
                <a:lnTo>
                  <a:pt x="163" y="81"/>
                </a:lnTo>
                <a:lnTo>
                  <a:pt x="163" y="81"/>
                </a:lnTo>
                <a:lnTo>
                  <a:pt x="163" y="81"/>
                </a:lnTo>
                <a:lnTo>
                  <a:pt x="163" y="81"/>
                </a:lnTo>
                <a:lnTo>
                  <a:pt x="164" y="81"/>
                </a:lnTo>
                <a:lnTo>
                  <a:pt x="164" y="81"/>
                </a:lnTo>
                <a:lnTo>
                  <a:pt x="164" y="81"/>
                </a:lnTo>
                <a:lnTo>
                  <a:pt x="164" y="81"/>
                </a:lnTo>
                <a:lnTo>
                  <a:pt x="164" y="82"/>
                </a:lnTo>
                <a:lnTo>
                  <a:pt x="164" y="82"/>
                </a:lnTo>
                <a:lnTo>
                  <a:pt x="164" y="82"/>
                </a:lnTo>
                <a:lnTo>
                  <a:pt x="164" y="82"/>
                </a:lnTo>
                <a:lnTo>
                  <a:pt x="165" y="83"/>
                </a:lnTo>
                <a:lnTo>
                  <a:pt x="165" y="83"/>
                </a:lnTo>
                <a:lnTo>
                  <a:pt x="164" y="84"/>
                </a:lnTo>
                <a:lnTo>
                  <a:pt x="164" y="84"/>
                </a:lnTo>
                <a:lnTo>
                  <a:pt x="164" y="84"/>
                </a:lnTo>
                <a:lnTo>
                  <a:pt x="165" y="84"/>
                </a:lnTo>
                <a:lnTo>
                  <a:pt x="165" y="84"/>
                </a:lnTo>
                <a:lnTo>
                  <a:pt x="165" y="84"/>
                </a:lnTo>
                <a:lnTo>
                  <a:pt x="165" y="85"/>
                </a:lnTo>
                <a:lnTo>
                  <a:pt x="165" y="85"/>
                </a:lnTo>
                <a:lnTo>
                  <a:pt x="165" y="85"/>
                </a:lnTo>
                <a:lnTo>
                  <a:pt x="166" y="86"/>
                </a:lnTo>
                <a:lnTo>
                  <a:pt x="166" y="86"/>
                </a:lnTo>
                <a:lnTo>
                  <a:pt x="166" y="86"/>
                </a:lnTo>
                <a:lnTo>
                  <a:pt x="166" y="87"/>
                </a:lnTo>
                <a:lnTo>
                  <a:pt x="166" y="87"/>
                </a:lnTo>
                <a:lnTo>
                  <a:pt x="166" y="88"/>
                </a:lnTo>
                <a:lnTo>
                  <a:pt x="166" y="88"/>
                </a:lnTo>
                <a:lnTo>
                  <a:pt x="166" y="88"/>
                </a:lnTo>
                <a:lnTo>
                  <a:pt x="166" y="89"/>
                </a:lnTo>
                <a:lnTo>
                  <a:pt x="166" y="89"/>
                </a:lnTo>
                <a:lnTo>
                  <a:pt x="166" y="89"/>
                </a:lnTo>
                <a:lnTo>
                  <a:pt x="167" y="89"/>
                </a:lnTo>
                <a:lnTo>
                  <a:pt x="167" y="89"/>
                </a:lnTo>
                <a:lnTo>
                  <a:pt x="167" y="89"/>
                </a:lnTo>
                <a:lnTo>
                  <a:pt x="167" y="89"/>
                </a:lnTo>
                <a:lnTo>
                  <a:pt x="168" y="89"/>
                </a:lnTo>
                <a:lnTo>
                  <a:pt x="168" y="89"/>
                </a:lnTo>
                <a:lnTo>
                  <a:pt x="168" y="89"/>
                </a:lnTo>
                <a:lnTo>
                  <a:pt x="168" y="89"/>
                </a:lnTo>
                <a:lnTo>
                  <a:pt x="168" y="89"/>
                </a:lnTo>
                <a:lnTo>
                  <a:pt x="168" y="89"/>
                </a:lnTo>
                <a:lnTo>
                  <a:pt x="169" y="89"/>
                </a:lnTo>
                <a:lnTo>
                  <a:pt x="169" y="89"/>
                </a:lnTo>
                <a:lnTo>
                  <a:pt x="169" y="90"/>
                </a:lnTo>
                <a:lnTo>
                  <a:pt x="169" y="90"/>
                </a:lnTo>
                <a:lnTo>
                  <a:pt x="169" y="90"/>
                </a:lnTo>
                <a:lnTo>
                  <a:pt x="169" y="90"/>
                </a:lnTo>
                <a:lnTo>
                  <a:pt x="169" y="90"/>
                </a:lnTo>
                <a:lnTo>
                  <a:pt x="169" y="91"/>
                </a:lnTo>
                <a:lnTo>
                  <a:pt x="169" y="91"/>
                </a:lnTo>
                <a:lnTo>
                  <a:pt x="169" y="91"/>
                </a:lnTo>
                <a:lnTo>
                  <a:pt x="169" y="91"/>
                </a:lnTo>
                <a:lnTo>
                  <a:pt x="169" y="91"/>
                </a:lnTo>
                <a:lnTo>
                  <a:pt x="169" y="92"/>
                </a:lnTo>
                <a:lnTo>
                  <a:pt x="169" y="92"/>
                </a:lnTo>
                <a:lnTo>
                  <a:pt x="169" y="92"/>
                </a:lnTo>
                <a:lnTo>
                  <a:pt x="169" y="92"/>
                </a:lnTo>
                <a:lnTo>
                  <a:pt x="169" y="92"/>
                </a:lnTo>
                <a:lnTo>
                  <a:pt x="169" y="93"/>
                </a:lnTo>
                <a:lnTo>
                  <a:pt x="169" y="93"/>
                </a:lnTo>
                <a:lnTo>
                  <a:pt x="169" y="93"/>
                </a:lnTo>
                <a:lnTo>
                  <a:pt x="169" y="93"/>
                </a:lnTo>
                <a:lnTo>
                  <a:pt x="169" y="93"/>
                </a:lnTo>
                <a:lnTo>
                  <a:pt x="169" y="94"/>
                </a:lnTo>
                <a:lnTo>
                  <a:pt x="169" y="94"/>
                </a:lnTo>
                <a:lnTo>
                  <a:pt x="169" y="94"/>
                </a:lnTo>
                <a:lnTo>
                  <a:pt x="169" y="94"/>
                </a:lnTo>
                <a:lnTo>
                  <a:pt x="169" y="95"/>
                </a:lnTo>
                <a:lnTo>
                  <a:pt x="168" y="95"/>
                </a:lnTo>
                <a:lnTo>
                  <a:pt x="168" y="95"/>
                </a:lnTo>
                <a:lnTo>
                  <a:pt x="168" y="95"/>
                </a:lnTo>
                <a:lnTo>
                  <a:pt x="168" y="95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8" y="96"/>
                </a:lnTo>
                <a:lnTo>
                  <a:pt x="167" y="96"/>
                </a:lnTo>
                <a:lnTo>
                  <a:pt x="167" y="97"/>
                </a:lnTo>
                <a:lnTo>
                  <a:pt x="167" y="97"/>
                </a:lnTo>
                <a:lnTo>
                  <a:pt x="167" y="97"/>
                </a:lnTo>
                <a:lnTo>
                  <a:pt x="168" y="97"/>
                </a:lnTo>
                <a:lnTo>
                  <a:pt x="168" y="97"/>
                </a:lnTo>
                <a:lnTo>
                  <a:pt x="168" y="97"/>
                </a:lnTo>
                <a:lnTo>
                  <a:pt x="168" y="98"/>
                </a:lnTo>
                <a:lnTo>
                  <a:pt x="168" y="98"/>
                </a:lnTo>
                <a:lnTo>
                  <a:pt x="168" y="98"/>
                </a:lnTo>
                <a:lnTo>
                  <a:pt x="168" y="98"/>
                </a:lnTo>
                <a:lnTo>
                  <a:pt x="168" y="98"/>
                </a:lnTo>
                <a:lnTo>
                  <a:pt x="168" y="98"/>
                </a:lnTo>
                <a:lnTo>
                  <a:pt x="169" y="99"/>
                </a:lnTo>
                <a:lnTo>
                  <a:pt x="169" y="99"/>
                </a:lnTo>
                <a:lnTo>
                  <a:pt x="170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1" y="98"/>
                </a:lnTo>
                <a:lnTo>
                  <a:pt x="172" y="98"/>
                </a:lnTo>
                <a:lnTo>
                  <a:pt x="172" y="98"/>
                </a:lnTo>
                <a:lnTo>
                  <a:pt x="172" y="98"/>
                </a:lnTo>
                <a:lnTo>
                  <a:pt x="172" y="98"/>
                </a:lnTo>
                <a:lnTo>
                  <a:pt x="172" y="98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4" y="99"/>
                </a:lnTo>
                <a:lnTo>
                  <a:pt x="174" y="100"/>
                </a:lnTo>
                <a:lnTo>
                  <a:pt x="174" y="100"/>
                </a:lnTo>
                <a:lnTo>
                  <a:pt x="174" y="100"/>
                </a:lnTo>
                <a:lnTo>
                  <a:pt x="174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99"/>
                </a:lnTo>
                <a:lnTo>
                  <a:pt x="176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7" y="99"/>
                </a:lnTo>
                <a:lnTo>
                  <a:pt x="178" y="99"/>
                </a:lnTo>
                <a:lnTo>
                  <a:pt x="178" y="99"/>
                </a:lnTo>
                <a:lnTo>
                  <a:pt x="179" y="99"/>
                </a:lnTo>
                <a:lnTo>
                  <a:pt x="179" y="99"/>
                </a:lnTo>
                <a:lnTo>
                  <a:pt x="180" y="99"/>
                </a:lnTo>
                <a:lnTo>
                  <a:pt x="180" y="99"/>
                </a:lnTo>
                <a:lnTo>
                  <a:pt x="180" y="99"/>
                </a:lnTo>
                <a:lnTo>
                  <a:pt x="180" y="99"/>
                </a:lnTo>
                <a:lnTo>
                  <a:pt x="180" y="99"/>
                </a:lnTo>
                <a:lnTo>
                  <a:pt x="181" y="99"/>
                </a:lnTo>
                <a:lnTo>
                  <a:pt x="181" y="99"/>
                </a:lnTo>
                <a:lnTo>
                  <a:pt x="181" y="100"/>
                </a:lnTo>
                <a:lnTo>
                  <a:pt x="182" y="99"/>
                </a:lnTo>
                <a:lnTo>
                  <a:pt x="182" y="99"/>
                </a:lnTo>
                <a:lnTo>
                  <a:pt x="183" y="99"/>
                </a:lnTo>
                <a:lnTo>
                  <a:pt x="183" y="98"/>
                </a:lnTo>
                <a:lnTo>
                  <a:pt x="183" y="98"/>
                </a:lnTo>
                <a:lnTo>
                  <a:pt x="183" y="98"/>
                </a:lnTo>
                <a:lnTo>
                  <a:pt x="183" y="98"/>
                </a:lnTo>
                <a:lnTo>
                  <a:pt x="183" y="98"/>
                </a:lnTo>
                <a:lnTo>
                  <a:pt x="184" y="98"/>
                </a:lnTo>
                <a:lnTo>
                  <a:pt x="184" y="98"/>
                </a:lnTo>
                <a:lnTo>
                  <a:pt x="185" y="98"/>
                </a:lnTo>
                <a:lnTo>
                  <a:pt x="185" y="98"/>
                </a:lnTo>
                <a:lnTo>
                  <a:pt x="185" y="98"/>
                </a:lnTo>
                <a:lnTo>
                  <a:pt x="186" y="98"/>
                </a:lnTo>
                <a:lnTo>
                  <a:pt x="186" y="99"/>
                </a:lnTo>
                <a:lnTo>
                  <a:pt x="186" y="98"/>
                </a:lnTo>
                <a:lnTo>
                  <a:pt x="186" y="98"/>
                </a:lnTo>
                <a:lnTo>
                  <a:pt x="187" y="98"/>
                </a:lnTo>
                <a:lnTo>
                  <a:pt x="187" y="98"/>
                </a:lnTo>
                <a:lnTo>
                  <a:pt x="187" y="98"/>
                </a:lnTo>
                <a:lnTo>
                  <a:pt x="187" y="98"/>
                </a:lnTo>
                <a:lnTo>
                  <a:pt x="188" y="98"/>
                </a:lnTo>
                <a:lnTo>
                  <a:pt x="189" y="99"/>
                </a:lnTo>
                <a:lnTo>
                  <a:pt x="189" y="99"/>
                </a:lnTo>
                <a:lnTo>
                  <a:pt x="190" y="99"/>
                </a:lnTo>
                <a:lnTo>
                  <a:pt x="190" y="99"/>
                </a:lnTo>
                <a:lnTo>
                  <a:pt x="190" y="99"/>
                </a:lnTo>
                <a:lnTo>
                  <a:pt x="190" y="99"/>
                </a:lnTo>
                <a:lnTo>
                  <a:pt x="190" y="99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3" y="100"/>
                </a:lnTo>
                <a:lnTo>
                  <a:pt x="193" y="100"/>
                </a:lnTo>
                <a:lnTo>
                  <a:pt x="193" y="100"/>
                </a:lnTo>
                <a:lnTo>
                  <a:pt x="193" y="100"/>
                </a:lnTo>
                <a:lnTo>
                  <a:pt x="193" y="100"/>
                </a:lnTo>
                <a:lnTo>
                  <a:pt x="194" y="100"/>
                </a:lnTo>
                <a:lnTo>
                  <a:pt x="194" y="100"/>
                </a:lnTo>
                <a:lnTo>
                  <a:pt x="195" y="100"/>
                </a:lnTo>
                <a:lnTo>
                  <a:pt x="195" y="100"/>
                </a:lnTo>
                <a:lnTo>
                  <a:pt x="196" y="99"/>
                </a:lnTo>
                <a:lnTo>
                  <a:pt x="197" y="99"/>
                </a:lnTo>
                <a:lnTo>
                  <a:pt x="198" y="98"/>
                </a:lnTo>
                <a:lnTo>
                  <a:pt x="198" y="98"/>
                </a:lnTo>
                <a:lnTo>
                  <a:pt x="199" y="98"/>
                </a:lnTo>
                <a:lnTo>
                  <a:pt x="199" y="98"/>
                </a:lnTo>
                <a:lnTo>
                  <a:pt x="200" y="98"/>
                </a:lnTo>
                <a:lnTo>
                  <a:pt x="200" y="98"/>
                </a:lnTo>
                <a:lnTo>
                  <a:pt x="201" y="99"/>
                </a:lnTo>
                <a:lnTo>
                  <a:pt x="201" y="99"/>
                </a:lnTo>
                <a:lnTo>
                  <a:pt x="202" y="99"/>
                </a:lnTo>
                <a:lnTo>
                  <a:pt x="202" y="99"/>
                </a:lnTo>
                <a:lnTo>
                  <a:pt x="202" y="100"/>
                </a:lnTo>
                <a:lnTo>
                  <a:pt x="202" y="100"/>
                </a:lnTo>
                <a:lnTo>
                  <a:pt x="202" y="99"/>
                </a:lnTo>
                <a:lnTo>
                  <a:pt x="203" y="100"/>
                </a:lnTo>
                <a:lnTo>
                  <a:pt x="204" y="100"/>
                </a:lnTo>
                <a:lnTo>
                  <a:pt x="205" y="99"/>
                </a:lnTo>
                <a:lnTo>
                  <a:pt x="205" y="99"/>
                </a:lnTo>
                <a:lnTo>
                  <a:pt x="205" y="99"/>
                </a:lnTo>
                <a:lnTo>
                  <a:pt x="206" y="99"/>
                </a:lnTo>
                <a:lnTo>
                  <a:pt x="206" y="99"/>
                </a:lnTo>
                <a:lnTo>
                  <a:pt x="206" y="98"/>
                </a:lnTo>
                <a:lnTo>
                  <a:pt x="206" y="98"/>
                </a:lnTo>
                <a:lnTo>
                  <a:pt x="207" y="98"/>
                </a:lnTo>
                <a:lnTo>
                  <a:pt x="207" y="98"/>
                </a:lnTo>
                <a:lnTo>
                  <a:pt x="207" y="98"/>
                </a:lnTo>
                <a:lnTo>
                  <a:pt x="207" y="98"/>
                </a:lnTo>
                <a:lnTo>
                  <a:pt x="208" y="99"/>
                </a:lnTo>
                <a:lnTo>
                  <a:pt x="209" y="99"/>
                </a:lnTo>
                <a:lnTo>
                  <a:pt x="210" y="99"/>
                </a:lnTo>
                <a:lnTo>
                  <a:pt x="210" y="99"/>
                </a:lnTo>
                <a:lnTo>
                  <a:pt x="211" y="100"/>
                </a:lnTo>
                <a:lnTo>
                  <a:pt x="211" y="100"/>
                </a:lnTo>
                <a:lnTo>
                  <a:pt x="212" y="100"/>
                </a:lnTo>
                <a:lnTo>
                  <a:pt x="213" y="100"/>
                </a:lnTo>
                <a:lnTo>
                  <a:pt x="213" y="100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5" y="99"/>
                </a:lnTo>
                <a:lnTo>
                  <a:pt x="215" y="99"/>
                </a:lnTo>
                <a:lnTo>
                  <a:pt x="216" y="99"/>
                </a:lnTo>
                <a:lnTo>
                  <a:pt x="216" y="99"/>
                </a:lnTo>
                <a:lnTo>
                  <a:pt x="217" y="99"/>
                </a:lnTo>
                <a:lnTo>
                  <a:pt x="217" y="99"/>
                </a:lnTo>
                <a:lnTo>
                  <a:pt x="217" y="99"/>
                </a:lnTo>
                <a:lnTo>
                  <a:pt x="218" y="99"/>
                </a:lnTo>
                <a:lnTo>
                  <a:pt x="218" y="99"/>
                </a:lnTo>
                <a:lnTo>
                  <a:pt x="219" y="99"/>
                </a:lnTo>
                <a:lnTo>
                  <a:pt x="219" y="99"/>
                </a:lnTo>
                <a:lnTo>
                  <a:pt x="220" y="99"/>
                </a:lnTo>
                <a:lnTo>
                  <a:pt x="220" y="98"/>
                </a:lnTo>
                <a:lnTo>
                  <a:pt x="221" y="98"/>
                </a:lnTo>
                <a:lnTo>
                  <a:pt x="221" y="98"/>
                </a:lnTo>
                <a:lnTo>
                  <a:pt x="221" y="98"/>
                </a:lnTo>
                <a:lnTo>
                  <a:pt x="221" y="98"/>
                </a:lnTo>
                <a:lnTo>
                  <a:pt x="221" y="98"/>
                </a:lnTo>
                <a:lnTo>
                  <a:pt x="221" y="98"/>
                </a:lnTo>
                <a:lnTo>
                  <a:pt x="222" y="98"/>
                </a:lnTo>
                <a:lnTo>
                  <a:pt x="222" y="98"/>
                </a:lnTo>
                <a:lnTo>
                  <a:pt x="222" y="97"/>
                </a:lnTo>
                <a:lnTo>
                  <a:pt x="222" y="97"/>
                </a:lnTo>
                <a:lnTo>
                  <a:pt x="222" y="97"/>
                </a:lnTo>
                <a:lnTo>
                  <a:pt x="222" y="97"/>
                </a:lnTo>
                <a:lnTo>
                  <a:pt x="222" y="97"/>
                </a:lnTo>
                <a:lnTo>
                  <a:pt x="222" y="96"/>
                </a:lnTo>
                <a:lnTo>
                  <a:pt x="222" y="96"/>
                </a:lnTo>
                <a:lnTo>
                  <a:pt x="222" y="96"/>
                </a:lnTo>
                <a:lnTo>
                  <a:pt x="222" y="96"/>
                </a:lnTo>
                <a:lnTo>
                  <a:pt x="223" y="96"/>
                </a:lnTo>
                <a:lnTo>
                  <a:pt x="223" y="95"/>
                </a:lnTo>
                <a:lnTo>
                  <a:pt x="223" y="95"/>
                </a:lnTo>
                <a:lnTo>
                  <a:pt x="223" y="95"/>
                </a:lnTo>
                <a:lnTo>
                  <a:pt x="223" y="94"/>
                </a:lnTo>
                <a:lnTo>
                  <a:pt x="223" y="94"/>
                </a:lnTo>
                <a:lnTo>
                  <a:pt x="223" y="94"/>
                </a:lnTo>
                <a:lnTo>
                  <a:pt x="223" y="93"/>
                </a:lnTo>
                <a:lnTo>
                  <a:pt x="223" y="93"/>
                </a:lnTo>
                <a:lnTo>
                  <a:pt x="223" y="93"/>
                </a:lnTo>
                <a:lnTo>
                  <a:pt x="223" y="93"/>
                </a:lnTo>
                <a:lnTo>
                  <a:pt x="223" y="93"/>
                </a:lnTo>
                <a:lnTo>
                  <a:pt x="223" y="93"/>
                </a:lnTo>
                <a:lnTo>
                  <a:pt x="224" y="92"/>
                </a:lnTo>
                <a:lnTo>
                  <a:pt x="224" y="92"/>
                </a:lnTo>
                <a:lnTo>
                  <a:pt x="224" y="92"/>
                </a:lnTo>
                <a:lnTo>
                  <a:pt x="224" y="91"/>
                </a:lnTo>
                <a:lnTo>
                  <a:pt x="224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0"/>
                </a:lnTo>
                <a:lnTo>
                  <a:pt x="226" y="90"/>
                </a:lnTo>
                <a:lnTo>
                  <a:pt x="226" y="90"/>
                </a:lnTo>
                <a:lnTo>
                  <a:pt x="226" y="90"/>
                </a:lnTo>
                <a:lnTo>
                  <a:pt x="226" y="90"/>
                </a:lnTo>
                <a:lnTo>
                  <a:pt x="226" y="90"/>
                </a:lnTo>
                <a:lnTo>
                  <a:pt x="228" y="91"/>
                </a:lnTo>
                <a:lnTo>
                  <a:pt x="230" y="93"/>
                </a:lnTo>
                <a:lnTo>
                  <a:pt x="231" y="93"/>
                </a:lnTo>
                <a:lnTo>
                  <a:pt x="232" y="96"/>
                </a:lnTo>
                <a:lnTo>
                  <a:pt x="232" y="96"/>
                </a:lnTo>
                <a:lnTo>
                  <a:pt x="233" y="96"/>
                </a:lnTo>
                <a:lnTo>
                  <a:pt x="233" y="97"/>
                </a:lnTo>
                <a:lnTo>
                  <a:pt x="234" y="98"/>
                </a:lnTo>
                <a:lnTo>
                  <a:pt x="234" y="99"/>
                </a:lnTo>
                <a:lnTo>
                  <a:pt x="235" y="100"/>
                </a:lnTo>
                <a:lnTo>
                  <a:pt x="235" y="100"/>
                </a:lnTo>
                <a:lnTo>
                  <a:pt x="235" y="101"/>
                </a:lnTo>
                <a:lnTo>
                  <a:pt x="235" y="101"/>
                </a:lnTo>
                <a:lnTo>
                  <a:pt x="236" y="103"/>
                </a:lnTo>
                <a:lnTo>
                  <a:pt x="236" y="103"/>
                </a:lnTo>
                <a:lnTo>
                  <a:pt x="237" y="103"/>
                </a:lnTo>
                <a:lnTo>
                  <a:pt x="237" y="103"/>
                </a:lnTo>
                <a:lnTo>
                  <a:pt x="237" y="104"/>
                </a:lnTo>
                <a:lnTo>
                  <a:pt x="237" y="104"/>
                </a:lnTo>
                <a:lnTo>
                  <a:pt x="237" y="104"/>
                </a:lnTo>
                <a:lnTo>
                  <a:pt x="237" y="105"/>
                </a:lnTo>
                <a:lnTo>
                  <a:pt x="237" y="105"/>
                </a:lnTo>
                <a:lnTo>
                  <a:pt x="238" y="105"/>
                </a:lnTo>
                <a:lnTo>
                  <a:pt x="238" y="105"/>
                </a:lnTo>
                <a:lnTo>
                  <a:pt x="238" y="105"/>
                </a:lnTo>
                <a:lnTo>
                  <a:pt x="239" y="106"/>
                </a:lnTo>
                <a:lnTo>
                  <a:pt x="240" y="106"/>
                </a:lnTo>
                <a:lnTo>
                  <a:pt x="240" y="106"/>
                </a:lnTo>
                <a:lnTo>
                  <a:pt x="240" y="107"/>
                </a:lnTo>
                <a:lnTo>
                  <a:pt x="240" y="107"/>
                </a:lnTo>
                <a:lnTo>
                  <a:pt x="239" y="110"/>
                </a:lnTo>
                <a:lnTo>
                  <a:pt x="239" y="111"/>
                </a:lnTo>
                <a:lnTo>
                  <a:pt x="240" y="112"/>
                </a:lnTo>
                <a:lnTo>
                  <a:pt x="242" y="114"/>
                </a:lnTo>
                <a:lnTo>
                  <a:pt x="242" y="114"/>
                </a:lnTo>
                <a:lnTo>
                  <a:pt x="243" y="114"/>
                </a:lnTo>
                <a:lnTo>
                  <a:pt x="243" y="114"/>
                </a:lnTo>
                <a:lnTo>
                  <a:pt x="243" y="114"/>
                </a:lnTo>
                <a:lnTo>
                  <a:pt x="244" y="114"/>
                </a:lnTo>
                <a:lnTo>
                  <a:pt x="245" y="115"/>
                </a:lnTo>
                <a:lnTo>
                  <a:pt x="245" y="115"/>
                </a:lnTo>
                <a:lnTo>
                  <a:pt x="245" y="115"/>
                </a:lnTo>
                <a:lnTo>
                  <a:pt x="246" y="115"/>
                </a:lnTo>
                <a:lnTo>
                  <a:pt x="246" y="116"/>
                </a:lnTo>
                <a:lnTo>
                  <a:pt x="248" y="117"/>
                </a:lnTo>
                <a:lnTo>
                  <a:pt x="249" y="117"/>
                </a:lnTo>
                <a:lnTo>
                  <a:pt x="250" y="117"/>
                </a:lnTo>
                <a:lnTo>
                  <a:pt x="251" y="118"/>
                </a:lnTo>
                <a:lnTo>
                  <a:pt x="259" y="119"/>
                </a:lnTo>
                <a:lnTo>
                  <a:pt x="268" y="122"/>
                </a:lnTo>
                <a:lnTo>
                  <a:pt x="274" y="118"/>
                </a:lnTo>
                <a:lnTo>
                  <a:pt x="277" y="115"/>
                </a:lnTo>
                <a:lnTo>
                  <a:pt x="277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8" y="115"/>
                </a:lnTo>
                <a:lnTo>
                  <a:pt x="279" y="115"/>
                </a:lnTo>
                <a:lnTo>
                  <a:pt x="279" y="115"/>
                </a:lnTo>
                <a:lnTo>
                  <a:pt x="279" y="115"/>
                </a:lnTo>
                <a:lnTo>
                  <a:pt x="279" y="115"/>
                </a:lnTo>
                <a:lnTo>
                  <a:pt x="279" y="115"/>
                </a:lnTo>
                <a:lnTo>
                  <a:pt x="279" y="114"/>
                </a:lnTo>
                <a:lnTo>
                  <a:pt x="280" y="114"/>
                </a:lnTo>
                <a:lnTo>
                  <a:pt x="280" y="114"/>
                </a:lnTo>
                <a:lnTo>
                  <a:pt x="280" y="114"/>
                </a:lnTo>
                <a:lnTo>
                  <a:pt x="280" y="114"/>
                </a:lnTo>
                <a:lnTo>
                  <a:pt x="280" y="114"/>
                </a:lnTo>
                <a:lnTo>
                  <a:pt x="281" y="114"/>
                </a:lnTo>
                <a:lnTo>
                  <a:pt x="281" y="114"/>
                </a:lnTo>
                <a:lnTo>
                  <a:pt x="281" y="114"/>
                </a:lnTo>
                <a:lnTo>
                  <a:pt x="281" y="114"/>
                </a:lnTo>
                <a:lnTo>
                  <a:pt x="281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2" y="114"/>
                </a:lnTo>
                <a:lnTo>
                  <a:pt x="283" y="114"/>
                </a:lnTo>
                <a:lnTo>
                  <a:pt x="283" y="114"/>
                </a:lnTo>
                <a:lnTo>
                  <a:pt x="283" y="114"/>
                </a:lnTo>
                <a:lnTo>
                  <a:pt x="283" y="114"/>
                </a:lnTo>
                <a:lnTo>
                  <a:pt x="284" y="114"/>
                </a:lnTo>
                <a:lnTo>
                  <a:pt x="284" y="114"/>
                </a:lnTo>
                <a:lnTo>
                  <a:pt x="284" y="114"/>
                </a:lnTo>
                <a:lnTo>
                  <a:pt x="284" y="114"/>
                </a:lnTo>
                <a:lnTo>
                  <a:pt x="285" y="114"/>
                </a:lnTo>
                <a:lnTo>
                  <a:pt x="285" y="114"/>
                </a:lnTo>
                <a:lnTo>
                  <a:pt x="285" y="114"/>
                </a:lnTo>
                <a:lnTo>
                  <a:pt x="286" y="114"/>
                </a:lnTo>
                <a:lnTo>
                  <a:pt x="286" y="114"/>
                </a:lnTo>
                <a:lnTo>
                  <a:pt x="286" y="114"/>
                </a:lnTo>
                <a:lnTo>
                  <a:pt x="286" y="114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3"/>
                </a:lnTo>
                <a:lnTo>
                  <a:pt x="288" y="112"/>
                </a:lnTo>
                <a:lnTo>
                  <a:pt x="288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89" y="112"/>
                </a:lnTo>
                <a:lnTo>
                  <a:pt x="290" y="112"/>
                </a:lnTo>
                <a:lnTo>
                  <a:pt x="290" y="111"/>
                </a:lnTo>
                <a:lnTo>
                  <a:pt x="290" y="111"/>
                </a:lnTo>
                <a:lnTo>
                  <a:pt x="290" y="111"/>
                </a:lnTo>
                <a:lnTo>
                  <a:pt x="290" y="112"/>
                </a:lnTo>
                <a:lnTo>
                  <a:pt x="290" y="112"/>
                </a:lnTo>
                <a:lnTo>
                  <a:pt x="290" y="112"/>
                </a:lnTo>
                <a:lnTo>
                  <a:pt x="290" y="112"/>
                </a:lnTo>
                <a:lnTo>
                  <a:pt x="290" y="113"/>
                </a:lnTo>
                <a:lnTo>
                  <a:pt x="291" y="113"/>
                </a:lnTo>
                <a:lnTo>
                  <a:pt x="291" y="113"/>
                </a:lnTo>
                <a:lnTo>
                  <a:pt x="291" y="113"/>
                </a:lnTo>
                <a:lnTo>
                  <a:pt x="291" y="113"/>
                </a:lnTo>
                <a:lnTo>
                  <a:pt x="291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3" y="113"/>
                </a:lnTo>
                <a:lnTo>
                  <a:pt x="293" y="113"/>
                </a:lnTo>
                <a:lnTo>
                  <a:pt x="293" y="113"/>
                </a:lnTo>
                <a:lnTo>
                  <a:pt x="293" y="113"/>
                </a:lnTo>
                <a:lnTo>
                  <a:pt x="293" y="113"/>
                </a:lnTo>
                <a:lnTo>
                  <a:pt x="294" y="113"/>
                </a:lnTo>
                <a:lnTo>
                  <a:pt x="294" y="113"/>
                </a:lnTo>
                <a:lnTo>
                  <a:pt x="294" y="113"/>
                </a:lnTo>
                <a:lnTo>
                  <a:pt x="294" y="113"/>
                </a:lnTo>
                <a:lnTo>
                  <a:pt x="294" y="113"/>
                </a:lnTo>
                <a:lnTo>
                  <a:pt x="294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6" y="113"/>
                </a:lnTo>
                <a:lnTo>
                  <a:pt x="296" y="113"/>
                </a:lnTo>
                <a:lnTo>
                  <a:pt x="296" y="113"/>
                </a:lnTo>
                <a:lnTo>
                  <a:pt x="296" y="113"/>
                </a:lnTo>
                <a:lnTo>
                  <a:pt x="296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7" y="113"/>
                </a:lnTo>
                <a:lnTo>
                  <a:pt x="298" y="113"/>
                </a:lnTo>
                <a:lnTo>
                  <a:pt x="298" y="113"/>
                </a:lnTo>
                <a:lnTo>
                  <a:pt x="298" y="113"/>
                </a:lnTo>
                <a:lnTo>
                  <a:pt x="298" y="114"/>
                </a:lnTo>
                <a:lnTo>
                  <a:pt x="298" y="114"/>
                </a:lnTo>
                <a:lnTo>
                  <a:pt x="298" y="114"/>
                </a:lnTo>
                <a:lnTo>
                  <a:pt x="298" y="114"/>
                </a:lnTo>
                <a:lnTo>
                  <a:pt x="298" y="114"/>
                </a:lnTo>
                <a:lnTo>
                  <a:pt x="298" y="114"/>
                </a:lnTo>
                <a:lnTo>
                  <a:pt x="299" y="114"/>
                </a:lnTo>
                <a:lnTo>
                  <a:pt x="299" y="114"/>
                </a:lnTo>
                <a:lnTo>
                  <a:pt x="299" y="114"/>
                </a:lnTo>
                <a:lnTo>
                  <a:pt x="299" y="114"/>
                </a:lnTo>
                <a:lnTo>
                  <a:pt x="299" y="114"/>
                </a:lnTo>
                <a:lnTo>
                  <a:pt x="299" y="114"/>
                </a:lnTo>
                <a:lnTo>
                  <a:pt x="300" y="114"/>
                </a:lnTo>
                <a:lnTo>
                  <a:pt x="300" y="115"/>
                </a:lnTo>
                <a:lnTo>
                  <a:pt x="300" y="115"/>
                </a:lnTo>
                <a:lnTo>
                  <a:pt x="300" y="115"/>
                </a:lnTo>
                <a:lnTo>
                  <a:pt x="300" y="115"/>
                </a:lnTo>
                <a:lnTo>
                  <a:pt x="300" y="115"/>
                </a:lnTo>
                <a:lnTo>
                  <a:pt x="300" y="116"/>
                </a:lnTo>
                <a:lnTo>
                  <a:pt x="300" y="116"/>
                </a:lnTo>
                <a:lnTo>
                  <a:pt x="300" y="116"/>
                </a:lnTo>
                <a:lnTo>
                  <a:pt x="300" y="117"/>
                </a:lnTo>
                <a:lnTo>
                  <a:pt x="301" y="117"/>
                </a:lnTo>
                <a:lnTo>
                  <a:pt x="301" y="117"/>
                </a:lnTo>
                <a:lnTo>
                  <a:pt x="301" y="117"/>
                </a:lnTo>
                <a:lnTo>
                  <a:pt x="301" y="117"/>
                </a:lnTo>
                <a:lnTo>
                  <a:pt x="301" y="117"/>
                </a:lnTo>
                <a:lnTo>
                  <a:pt x="301" y="118"/>
                </a:lnTo>
                <a:lnTo>
                  <a:pt x="302" y="118"/>
                </a:lnTo>
                <a:lnTo>
                  <a:pt x="302" y="118"/>
                </a:lnTo>
                <a:lnTo>
                  <a:pt x="302" y="118"/>
                </a:lnTo>
                <a:lnTo>
                  <a:pt x="302" y="118"/>
                </a:lnTo>
                <a:lnTo>
                  <a:pt x="302" y="118"/>
                </a:lnTo>
                <a:lnTo>
                  <a:pt x="303" y="119"/>
                </a:lnTo>
                <a:lnTo>
                  <a:pt x="303" y="119"/>
                </a:lnTo>
                <a:lnTo>
                  <a:pt x="303" y="119"/>
                </a:lnTo>
                <a:lnTo>
                  <a:pt x="303" y="119"/>
                </a:lnTo>
                <a:lnTo>
                  <a:pt x="303" y="119"/>
                </a:lnTo>
                <a:lnTo>
                  <a:pt x="304" y="120"/>
                </a:lnTo>
                <a:lnTo>
                  <a:pt x="305" y="121"/>
                </a:lnTo>
                <a:lnTo>
                  <a:pt x="305" y="121"/>
                </a:lnTo>
                <a:lnTo>
                  <a:pt x="305" y="121"/>
                </a:lnTo>
                <a:lnTo>
                  <a:pt x="306" y="121"/>
                </a:lnTo>
                <a:lnTo>
                  <a:pt x="306" y="121"/>
                </a:lnTo>
                <a:lnTo>
                  <a:pt x="306" y="121"/>
                </a:lnTo>
                <a:lnTo>
                  <a:pt x="306" y="120"/>
                </a:lnTo>
                <a:lnTo>
                  <a:pt x="306" y="120"/>
                </a:lnTo>
                <a:lnTo>
                  <a:pt x="307" y="120"/>
                </a:lnTo>
                <a:lnTo>
                  <a:pt x="307" y="120"/>
                </a:lnTo>
                <a:lnTo>
                  <a:pt x="307" y="120"/>
                </a:lnTo>
                <a:lnTo>
                  <a:pt x="308" y="119"/>
                </a:lnTo>
                <a:lnTo>
                  <a:pt x="308" y="119"/>
                </a:lnTo>
                <a:lnTo>
                  <a:pt x="309" y="119"/>
                </a:lnTo>
                <a:lnTo>
                  <a:pt x="309" y="119"/>
                </a:lnTo>
                <a:lnTo>
                  <a:pt x="309" y="119"/>
                </a:lnTo>
                <a:lnTo>
                  <a:pt x="310" y="119"/>
                </a:lnTo>
                <a:lnTo>
                  <a:pt x="311" y="119"/>
                </a:lnTo>
                <a:lnTo>
                  <a:pt x="314" y="121"/>
                </a:lnTo>
                <a:lnTo>
                  <a:pt x="315" y="121"/>
                </a:lnTo>
                <a:lnTo>
                  <a:pt x="315" y="121"/>
                </a:lnTo>
                <a:lnTo>
                  <a:pt x="315" y="121"/>
                </a:lnTo>
                <a:lnTo>
                  <a:pt x="315" y="121"/>
                </a:lnTo>
                <a:lnTo>
                  <a:pt x="316" y="121"/>
                </a:lnTo>
                <a:lnTo>
                  <a:pt x="316" y="121"/>
                </a:lnTo>
                <a:lnTo>
                  <a:pt x="317" y="121"/>
                </a:lnTo>
                <a:lnTo>
                  <a:pt x="317" y="121"/>
                </a:lnTo>
                <a:lnTo>
                  <a:pt x="317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8" y="121"/>
                </a:lnTo>
                <a:lnTo>
                  <a:pt x="319" y="121"/>
                </a:lnTo>
                <a:lnTo>
                  <a:pt x="319" y="121"/>
                </a:lnTo>
                <a:lnTo>
                  <a:pt x="319" y="121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8" y="120"/>
                </a:lnTo>
                <a:lnTo>
                  <a:pt x="317" y="120"/>
                </a:lnTo>
                <a:lnTo>
                  <a:pt x="317" y="120"/>
                </a:lnTo>
                <a:lnTo>
                  <a:pt x="317" y="120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9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7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8"/>
                </a:lnTo>
                <a:lnTo>
                  <a:pt x="318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7"/>
                </a:lnTo>
                <a:lnTo>
                  <a:pt x="317" y="116"/>
                </a:lnTo>
                <a:lnTo>
                  <a:pt x="317" y="116"/>
                </a:lnTo>
                <a:lnTo>
                  <a:pt x="317" y="116"/>
                </a:lnTo>
                <a:lnTo>
                  <a:pt x="317" y="116"/>
                </a:lnTo>
                <a:lnTo>
                  <a:pt x="317" y="116"/>
                </a:lnTo>
                <a:lnTo>
                  <a:pt x="317" y="116"/>
                </a:lnTo>
                <a:lnTo>
                  <a:pt x="316" y="116"/>
                </a:lnTo>
                <a:lnTo>
                  <a:pt x="316" y="116"/>
                </a:lnTo>
                <a:lnTo>
                  <a:pt x="316" y="116"/>
                </a:lnTo>
                <a:lnTo>
                  <a:pt x="316" y="116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5"/>
                </a:lnTo>
                <a:lnTo>
                  <a:pt x="316" y="114"/>
                </a:lnTo>
                <a:lnTo>
                  <a:pt x="316" y="114"/>
                </a:lnTo>
                <a:lnTo>
                  <a:pt x="316" y="114"/>
                </a:lnTo>
                <a:lnTo>
                  <a:pt x="316" y="114"/>
                </a:lnTo>
                <a:lnTo>
                  <a:pt x="316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5"/>
                </a:lnTo>
                <a:lnTo>
                  <a:pt x="317" y="115"/>
                </a:lnTo>
                <a:lnTo>
                  <a:pt x="317" y="115"/>
                </a:lnTo>
                <a:lnTo>
                  <a:pt x="317" y="115"/>
                </a:lnTo>
                <a:lnTo>
                  <a:pt x="317" y="115"/>
                </a:lnTo>
                <a:lnTo>
                  <a:pt x="317" y="115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4"/>
                </a:lnTo>
                <a:lnTo>
                  <a:pt x="317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8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19" y="115"/>
                </a:lnTo>
                <a:lnTo>
                  <a:pt x="320" y="115"/>
                </a:lnTo>
                <a:lnTo>
                  <a:pt x="320" y="115"/>
                </a:lnTo>
                <a:lnTo>
                  <a:pt x="320" y="115"/>
                </a:lnTo>
                <a:lnTo>
                  <a:pt x="320" y="115"/>
                </a:lnTo>
                <a:lnTo>
                  <a:pt x="319" y="115"/>
                </a:lnTo>
                <a:lnTo>
                  <a:pt x="319" y="114"/>
                </a:lnTo>
                <a:lnTo>
                  <a:pt x="319" y="114"/>
                </a:lnTo>
                <a:lnTo>
                  <a:pt x="319" y="114"/>
                </a:lnTo>
                <a:lnTo>
                  <a:pt x="319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5"/>
                </a:lnTo>
                <a:lnTo>
                  <a:pt x="320" y="115"/>
                </a:lnTo>
                <a:lnTo>
                  <a:pt x="320" y="115"/>
                </a:lnTo>
                <a:lnTo>
                  <a:pt x="320" y="115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0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1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2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5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3" y="114"/>
                </a:lnTo>
                <a:lnTo>
                  <a:pt x="324" y="114"/>
                </a:lnTo>
                <a:lnTo>
                  <a:pt x="324" y="114"/>
                </a:lnTo>
                <a:lnTo>
                  <a:pt x="324" y="114"/>
                </a:lnTo>
                <a:lnTo>
                  <a:pt x="324" y="114"/>
                </a:lnTo>
                <a:lnTo>
                  <a:pt x="324" y="114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4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5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5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6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7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6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7"/>
                </a:lnTo>
                <a:lnTo>
                  <a:pt x="327" y="118"/>
                </a:lnTo>
                <a:lnTo>
                  <a:pt x="327" y="118"/>
                </a:lnTo>
                <a:lnTo>
                  <a:pt x="327" y="118"/>
                </a:lnTo>
                <a:lnTo>
                  <a:pt x="327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8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8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7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29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8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19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30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0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30" y="121"/>
                </a:lnTo>
                <a:lnTo>
                  <a:pt x="330" y="121"/>
                </a:lnTo>
                <a:lnTo>
                  <a:pt x="330" y="121"/>
                </a:lnTo>
                <a:lnTo>
                  <a:pt x="330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1"/>
                </a:lnTo>
                <a:lnTo>
                  <a:pt x="329" y="122"/>
                </a:lnTo>
                <a:lnTo>
                  <a:pt x="329" y="122"/>
                </a:lnTo>
                <a:lnTo>
                  <a:pt x="329" y="122"/>
                </a:lnTo>
                <a:lnTo>
                  <a:pt x="329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0" y="122"/>
                </a:lnTo>
                <a:lnTo>
                  <a:pt x="331" y="122"/>
                </a:lnTo>
                <a:lnTo>
                  <a:pt x="331" y="122"/>
                </a:lnTo>
                <a:lnTo>
                  <a:pt x="331" y="122"/>
                </a:lnTo>
                <a:lnTo>
                  <a:pt x="331" y="122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1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2" y="121"/>
                </a:lnTo>
                <a:lnTo>
                  <a:pt x="333" y="122"/>
                </a:lnTo>
                <a:lnTo>
                  <a:pt x="333" y="122"/>
                </a:lnTo>
                <a:lnTo>
                  <a:pt x="333" y="122"/>
                </a:lnTo>
                <a:lnTo>
                  <a:pt x="333" y="122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3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4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5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6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7" y="121"/>
                </a:lnTo>
                <a:lnTo>
                  <a:pt x="338" y="120"/>
                </a:lnTo>
                <a:lnTo>
                  <a:pt x="338" y="120"/>
                </a:lnTo>
                <a:lnTo>
                  <a:pt x="338" y="120"/>
                </a:lnTo>
                <a:lnTo>
                  <a:pt x="338" y="121"/>
                </a:lnTo>
                <a:lnTo>
                  <a:pt x="338" y="120"/>
                </a:lnTo>
                <a:lnTo>
                  <a:pt x="338" y="120"/>
                </a:lnTo>
                <a:lnTo>
                  <a:pt x="338" y="120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1"/>
                </a:lnTo>
                <a:lnTo>
                  <a:pt x="338" y="120"/>
                </a:lnTo>
                <a:lnTo>
                  <a:pt x="338" y="120"/>
                </a:lnTo>
                <a:lnTo>
                  <a:pt x="338" y="120"/>
                </a:lnTo>
                <a:lnTo>
                  <a:pt x="339" y="121"/>
                </a:lnTo>
                <a:lnTo>
                  <a:pt x="339" y="121"/>
                </a:lnTo>
                <a:lnTo>
                  <a:pt x="339" y="121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20"/>
                </a:lnTo>
                <a:lnTo>
                  <a:pt x="339" y="119"/>
                </a:lnTo>
                <a:lnTo>
                  <a:pt x="339" y="119"/>
                </a:lnTo>
                <a:lnTo>
                  <a:pt x="340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39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9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8"/>
                </a:lnTo>
                <a:lnTo>
                  <a:pt x="340" y="117"/>
                </a:lnTo>
                <a:lnTo>
                  <a:pt x="340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1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2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6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3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4" y="115"/>
                </a:lnTo>
                <a:lnTo>
                  <a:pt x="343" y="115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4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4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5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6" y="113"/>
                </a:lnTo>
                <a:lnTo>
                  <a:pt x="347" y="113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7" y="114"/>
                </a:lnTo>
                <a:lnTo>
                  <a:pt x="348" y="113"/>
                </a:lnTo>
                <a:lnTo>
                  <a:pt x="348" y="113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8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4"/>
                </a:lnTo>
                <a:lnTo>
                  <a:pt x="349" y="113"/>
                </a:lnTo>
                <a:lnTo>
                  <a:pt x="349" y="113"/>
                </a:lnTo>
                <a:lnTo>
                  <a:pt x="349" y="113"/>
                </a:lnTo>
                <a:lnTo>
                  <a:pt x="349" y="113"/>
                </a:lnTo>
                <a:lnTo>
                  <a:pt x="349" y="113"/>
                </a:lnTo>
                <a:lnTo>
                  <a:pt x="349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3"/>
                </a:lnTo>
                <a:lnTo>
                  <a:pt x="350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1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2"/>
                </a:lnTo>
                <a:lnTo>
                  <a:pt x="352" y="111"/>
                </a:lnTo>
                <a:lnTo>
                  <a:pt x="352" y="111"/>
                </a:lnTo>
                <a:lnTo>
                  <a:pt x="352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1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10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9"/>
                </a:lnTo>
                <a:lnTo>
                  <a:pt x="353" y="108"/>
                </a:lnTo>
                <a:lnTo>
                  <a:pt x="354" y="105"/>
                </a:lnTo>
                <a:lnTo>
                  <a:pt x="354" y="104"/>
                </a:lnTo>
                <a:lnTo>
                  <a:pt x="354" y="103"/>
                </a:lnTo>
                <a:lnTo>
                  <a:pt x="354" y="102"/>
                </a:lnTo>
                <a:lnTo>
                  <a:pt x="354" y="102"/>
                </a:lnTo>
                <a:lnTo>
                  <a:pt x="355" y="102"/>
                </a:lnTo>
                <a:lnTo>
                  <a:pt x="355" y="101"/>
                </a:lnTo>
                <a:lnTo>
                  <a:pt x="356" y="101"/>
                </a:lnTo>
                <a:lnTo>
                  <a:pt x="357" y="101"/>
                </a:lnTo>
                <a:lnTo>
                  <a:pt x="357" y="101"/>
                </a:lnTo>
                <a:lnTo>
                  <a:pt x="357" y="100"/>
                </a:lnTo>
                <a:lnTo>
                  <a:pt x="358" y="100"/>
                </a:lnTo>
                <a:lnTo>
                  <a:pt x="359" y="100"/>
                </a:lnTo>
                <a:lnTo>
                  <a:pt x="359" y="100"/>
                </a:lnTo>
                <a:lnTo>
                  <a:pt x="359" y="100"/>
                </a:lnTo>
                <a:lnTo>
                  <a:pt x="359" y="100"/>
                </a:lnTo>
                <a:lnTo>
                  <a:pt x="360" y="100"/>
                </a:lnTo>
                <a:lnTo>
                  <a:pt x="360" y="100"/>
                </a:lnTo>
                <a:lnTo>
                  <a:pt x="360" y="99"/>
                </a:lnTo>
                <a:lnTo>
                  <a:pt x="360" y="99"/>
                </a:lnTo>
                <a:lnTo>
                  <a:pt x="360" y="99"/>
                </a:lnTo>
                <a:lnTo>
                  <a:pt x="360" y="99"/>
                </a:lnTo>
                <a:lnTo>
                  <a:pt x="361" y="99"/>
                </a:lnTo>
                <a:lnTo>
                  <a:pt x="361" y="99"/>
                </a:lnTo>
                <a:lnTo>
                  <a:pt x="361" y="99"/>
                </a:lnTo>
                <a:lnTo>
                  <a:pt x="361" y="99"/>
                </a:lnTo>
                <a:lnTo>
                  <a:pt x="362" y="98"/>
                </a:lnTo>
                <a:lnTo>
                  <a:pt x="363" y="99"/>
                </a:lnTo>
                <a:lnTo>
                  <a:pt x="363" y="100"/>
                </a:lnTo>
                <a:lnTo>
                  <a:pt x="363" y="101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4" y="102"/>
                </a:lnTo>
                <a:lnTo>
                  <a:pt x="366" y="106"/>
                </a:lnTo>
                <a:lnTo>
                  <a:pt x="366" y="107"/>
                </a:lnTo>
                <a:lnTo>
                  <a:pt x="366" y="107"/>
                </a:lnTo>
                <a:lnTo>
                  <a:pt x="366" y="107"/>
                </a:lnTo>
                <a:lnTo>
                  <a:pt x="367" y="108"/>
                </a:lnTo>
                <a:lnTo>
                  <a:pt x="369" y="113"/>
                </a:lnTo>
                <a:lnTo>
                  <a:pt x="369" y="118"/>
                </a:lnTo>
                <a:lnTo>
                  <a:pt x="369" y="120"/>
                </a:lnTo>
                <a:lnTo>
                  <a:pt x="369" y="121"/>
                </a:lnTo>
                <a:lnTo>
                  <a:pt x="369" y="121"/>
                </a:lnTo>
                <a:lnTo>
                  <a:pt x="369" y="122"/>
                </a:lnTo>
                <a:lnTo>
                  <a:pt x="369" y="122"/>
                </a:lnTo>
                <a:lnTo>
                  <a:pt x="370" y="123"/>
                </a:lnTo>
                <a:lnTo>
                  <a:pt x="370" y="123"/>
                </a:lnTo>
                <a:lnTo>
                  <a:pt x="370" y="124"/>
                </a:lnTo>
                <a:lnTo>
                  <a:pt x="370" y="124"/>
                </a:lnTo>
                <a:lnTo>
                  <a:pt x="370" y="125"/>
                </a:lnTo>
                <a:lnTo>
                  <a:pt x="370" y="125"/>
                </a:lnTo>
                <a:lnTo>
                  <a:pt x="371" y="125"/>
                </a:lnTo>
                <a:lnTo>
                  <a:pt x="371" y="126"/>
                </a:lnTo>
                <a:lnTo>
                  <a:pt x="371" y="126"/>
                </a:lnTo>
                <a:lnTo>
                  <a:pt x="372" y="126"/>
                </a:lnTo>
                <a:lnTo>
                  <a:pt x="372" y="126"/>
                </a:lnTo>
                <a:lnTo>
                  <a:pt x="372" y="126"/>
                </a:lnTo>
                <a:lnTo>
                  <a:pt x="372" y="126"/>
                </a:lnTo>
                <a:lnTo>
                  <a:pt x="372" y="127"/>
                </a:lnTo>
                <a:lnTo>
                  <a:pt x="374" y="128"/>
                </a:lnTo>
                <a:lnTo>
                  <a:pt x="375" y="129"/>
                </a:lnTo>
                <a:lnTo>
                  <a:pt x="376" y="130"/>
                </a:lnTo>
                <a:lnTo>
                  <a:pt x="376" y="130"/>
                </a:lnTo>
                <a:lnTo>
                  <a:pt x="376" y="131"/>
                </a:lnTo>
                <a:lnTo>
                  <a:pt x="376" y="133"/>
                </a:lnTo>
                <a:lnTo>
                  <a:pt x="376" y="135"/>
                </a:lnTo>
                <a:lnTo>
                  <a:pt x="376" y="135"/>
                </a:lnTo>
                <a:lnTo>
                  <a:pt x="376" y="137"/>
                </a:lnTo>
                <a:lnTo>
                  <a:pt x="376" y="137"/>
                </a:lnTo>
                <a:lnTo>
                  <a:pt x="376" y="138"/>
                </a:lnTo>
                <a:lnTo>
                  <a:pt x="376" y="139"/>
                </a:lnTo>
                <a:lnTo>
                  <a:pt x="376" y="140"/>
                </a:lnTo>
                <a:lnTo>
                  <a:pt x="376" y="140"/>
                </a:lnTo>
                <a:lnTo>
                  <a:pt x="376" y="141"/>
                </a:lnTo>
                <a:lnTo>
                  <a:pt x="375" y="142"/>
                </a:lnTo>
                <a:lnTo>
                  <a:pt x="375" y="143"/>
                </a:lnTo>
                <a:lnTo>
                  <a:pt x="375" y="144"/>
                </a:lnTo>
                <a:lnTo>
                  <a:pt x="375" y="144"/>
                </a:lnTo>
                <a:lnTo>
                  <a:pt x="374" y="145"/>
                </a:lnTo>
                <a:lnTo>
                  <a:pt x="373" y="146"/>
                </a:lnTo>
                <a:lnTo>
                  <a:pt x="373" y="146"/>
                </a:lnTo>
                <a:lnTo>
                  <a:pt x="373" y="147"/>
                </a:lnTo>
                <a:lnTo>
                  <a:pt x="372" y="148"/>
                </a:lnTo>
                <a:lnTo>
                  <a:pt x="371" y="149"/>
                </a:lnTo>
                <a:lnTo>
                  <a:pt x="369" y="149"/>
                </a:lnTo>
                <a:lnTo>
                  <a:pt x="369" y="150"/>
                </a:lnTo>
                <a:lnTo>
                  <a:pt x="369" y="150"/>
                </a:lnTo>
                <a:lnTo>
                  <a:pt x="369" y="150"/>
                </a:lnTo>
                <a:lnTo>
                  <a:pt x="369" y="150"/>
                </a:lnTo>
                <a:lnTo>
                  <a:pt x="369" y="150"/>
                </a:lnTo>
                <a:lnTo>
                  <a:pt x="368" y="151"/>
                </a:lnTo>
                <a:lnTo>
                  <a:pt x="368" y="151"/>
                </a:lnTo>
                <a:lnTo>
                  <a:pt x="368" y="151"/>
                </a:lnTo>
                <a:lnTo>
                  <a:pt x="368" y="151"/>
                </a:lnTo>
                <a:lnTo>
                  <a:pt x="368" y="151"/>
                </a:lnTo>
                <a:lnTo>
                  <a:pt x="368" y="152"/>
                </a:lnTo>
                <a:lnTo>
                  <a:pt x="368" y="152"/>
                </a:lnTo>
                <a:lnTo>
                  <a:pt x="367" y="152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3"/>
                </a:lnTo>
                <a:lnTo>
                  <a:pt x="367" y="154"/>
                </a:lnTo>
                <a:lnTo>
                  <a:pt x="367" y="154"/>
                </a:lnTo>
                <a:lnTo>
                  <a:pt x="367" y="154"/>
                </a:lnTo>
                <a:lnTo>
                  <a:pt x="367" y="154"/>
                </a:lnTo>
                <a:lnTo>
                  <a:pt x="366" y="154"/>
                </a:lnTo>
                <a:lnTo>
                  <a:pt x="366" y="154"/>
                </a:lnTo>
                <a:lnTo>
                  <a:pt x="366" y="154"/>
                </a:lnTo>
                <a:lnTo>
                  <a:pt x="366" y="154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5"/>
                </a:lnTo>
                <a:lnTo>
                  <a:pt x="366" y="156"/>
                </a:lnTo>
                <a:lnTo>
                  <a:pt x="367" y="157"/>
                </a:lnTo>
                <a:lnTo>
                  <a:pt x="367" y="157"/>
                </a:lnTo>
                <a:lnTo>
                  <a:pt x="367" y="157"/>
                </a:lnTo>
                <a:lnTo>
                  <a:pt x="367" y="157"/>
                </a:lnTo>
                <a:lnTo>
                  <a:pt x="367" y="157"/>
                </a:lnTo>
                <a:lnTo>
                  <a:pt x="367" y="157"/>
                </a:lnTo>
                <a:lnTo>
                  <a:pt x="367" y="158"/>
                </a:lnTo>
                <a:lnTo>
                  <a:pt x="367" y="158"/>
                </a:lnTo>
                <a:lnTo>
                  <a:pt x="367" y="158"/>
                </a:lnTo>
                <a:lnTo>
                  <a:pt x="367" y="158"/>
                </a:lnTo>
                <a:lnTo>
                  <a:pt x="367" y="158"/>
                </a:lnTo>
                <a:lnTo>
                  <a:pt x="367" y="159"/>
                </a:lnTo>
                <a:lnTo>
                  <a:pt x="367" y="159"/>
                </a:lnTo>
                <a:lnTo>
                  <a:pt x="367" y="159"/>
                </a:lnTo>
                <a:lnTo>
                  <a:pt x="367" y="159"/>
                </a:lnTo>
                <a:lnTo>
                  <a:pt x="367" y="159"/>
                </a:lnTo>
                <a:lnTo>
                  <a:pt x="367" y="159"/>
                </a:lnTo>
                <a:lnTo>
                  <a:pt x="367" y="160"/>
                </a:lnTo>
                <a:lnTo>
                  <a:pt x="367" y="160"/>
                </a:lnTo>
                <a:lnTo>
                  <a:pt x="367" y="160"/>
                </a:lnTo>
                <a:lnTo>
                  <a:pt x="367" y="160"/>
                </a:lnTo>
                <a:lnTo>
                  <a:pt x="367" y="160"/>
                </a:lnTo>
                <a:lnTo>
                  <a:pt x="367" y="160"/>
                </a:lnTo>
                <a:lnTo>
                  <a:pt x="367" y="161"/>
                </a:lnTo>
                <a:lnTo>
                  <a:pt x="367" y="161"/>
                </a:lnTo>
                <a:lnTo>
                  <a:pt x="367" y="161"/>
                </a:lnTo>
                <a:lnTo>
                  <a:pt x="367" y="161"/>
                </a:lnTo>
                <a:lnTo>
                  <a:pt x="367" y="161"/>
                </a:lnTo>
                <a:lnTo>
                  <a:pt x="367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2"/>
                </a:lnTo>
                <a:lnTo>
                  <a:pt x="368" y="163"/>
                </a:lnTo>
                <a:lnTo>
                  <a:pt x="368" y="163"/>
                </a:lnTo>
                <a:lnTo>
                  <a:pt x="368" y="163"/>
                </a:lnTo>
                <a:lnTo>
                  <a:pt x="367" y="163"/>
                </a:lnTo>
                <a:lnTo>
                  <a:pt x="367" y="163"/>
                </a:lnTo>
                <a:lnTo>
                  <a:pt x="367" y="164"/>
                </a:lnTo>
                <a:lnTo>
                  <a:pt x="367" y="164"/>
                </a:lnTo>
                <a:lnTo>
                  <a:pt x="367" y="164"/>
                </a:lnTo>
                <a:lnTo>
                  <a:pt x="367" y="164"/>
                </a:lnTo>
                <a:lnTo>
                  <a:pt x="367" y="164"/>
                </a:lnTo>
                <a:lnTo>
                  <a:pt x="367" y="165"/>
                </a:lnTo>
                <a:lnTo>
                  <a:pt x="367" y="165"/>
                </a:lnTo>
                <a:lnTo>
                  <a:pt x="367" y="165"/>
                </a:lnTo>
                <a:lnTo>
                  <a:pt x="367" y="165"/>
                </a:lnTo>
                <a:lnTo>
                  <a:pt x="367" y="165"/>
                </a:lnTo>
                <a:lnTo>
                  <a:pt x="367" y="165"/>
                </a:lnTo>
                <a:lnTo>
                  <a:pt x="367" y="166"/>
                </a:lnTo>
                <a:lnTo>
                  <a:pt x="367" y="166"/>
                </a:lnTo>
                <a:lnTo>
                  <a:pt x="367" y="166"/>
                </a:lnTo>
                <a:lnTo>
                  <a:pt x="367" y="166"/>
                </a:lnTo>
                <a:lnTo>
                  <a:pt x="367" y="166"/>
                </a:lnTo>
                <a:lnTo>
                  <a:pt x="367" y="166"/>
                </a:lnTo>
                <a:lnTo>
                  <a:pt x="368" y="166"/>
                </a:lnTo>
                <a:lnTo>
                  <a:pt x="368" y="166"/>
                </a:lnTo>
                <a:lnTo>
                  <a:pt x="368" y="166"/>
                </a:lnTo>
                <a:lnTo>
                  <a:pt x="368" y="166"/>
                </a:lnTo>
                <a:lnTo>
                  <a:pt x="368" y="166"/>
                </a:lnTo>
                <a:lnTo>
                  <a:pt x="369" y="166"/>
                </a:lnTo>
                <a:lnTo>
                  <a:pt x="369" y="166"/>
                </a:lnTo>
                <a:lnTo>
                  <a:pt x="368" y="167"/>
                </a:lnTo>
                <a:lnTo>
                  <a:pt x="368" y="167"/>
                </a:lnTo>
                <a:lnTo>
                  <a:pt x="368" y="167"/>
                </a:lnTo>
                <a:lnTo>
                  <a:pt x="368" y="167"/>
                </a:lnTo>
                <a:lnTo>
                  <a:pt x="368" y="167"/>
                </a:lnTo>
                <a:lnTo>
                  <a:pt x="368" y="168"/>
                </a:lnTo>
                <a:lnTo>
                  <a:pt x="368" y="168"/>
                </a:lnTo>
                <a:lnTo>
                  <a:pt x="368" y="168"/>
                </a:lnTo>
                <a:lnTo>
                  <a:pt x="368" y="168"/>
                </a:lnTo>
                <a:lnTo>
                  <a:pt x="368" y="168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69"/>
                </a:lnTo>
                <a:lnTo>
                  <a:pt x="368" y="170"/>
                </a:lnTo>
                <a:lnTo>
                  <a:pt x="369" y="170"/>
                </a:lnTo>
                <a:lnTo>
                  <a:pt x="369" y="170"/>
                </a:lnTo>
                <a:lnTo>
                  <a:pt x="369" y="170"/>
                </a:lnTo>
                <a:lnTo>
                  <a:pt x="369" y="170"/>
                </a:lnTo>
                <a:lnTo>
                  <a:pt x="369" y="170"/>
                </a:lnTo>
                <a:lnTo>
                  <a:pt x="369" y="171"/>
                </a:lnTo>
                <a:lnTo>
                  <a:pt x="369" y="171"/>
                </a:lnTo>
                <a:lnTo>
                  <a:pt x="369" y="171"/>
                </a:lnTo>
                <a:lnTo>
                  <a:pt x="369" y="171"/>
                </a:lnTo>
                <a:lnTo>
                  <a:pt x="369" y="172"/>
                </a:lnTo>
                <a:lnTo>
                  <a:pt x="370" y="172"/>
                </a:lnTo>
                <a:lnTo>
                  <a:pt x="370" y="172"/>
                </a:lnTo>
                <a:lnTo>
                  <a:pt x="370" y="172"/>
                </a:lnTo>
                <a:lnTo>
                  <a:pt x="370" y="172"/>
                </a:lnTo>
                <a:lnTo>
                  <a:pt x="370" y="173"/>
                </a:lnTo>
                <a:lnTo>
                  <a:pt x="370" y="173"/>
                </a:lnTo>
                <a:lnTo>
                  <a:pt x="370" y="173"/>
                </a:lnTo>
                <a:lnTo>
                  <a:pt x="370" y="173"/>
                </a:lnTo>
                <a:lnTo>
                  <a:pt x="370" y="173"/>
                </a:lnTo>
                <a:lnTo>
                  <a:pt x="371" y="174"/>
                </a:lnTo>
                <a:lnTo>
                  <a:pt x="371" y="174"/>
                </a:lnTo>
                <a:lnTo>
                  <a:pt x="371" y="174"/>
                </a:lnTo>
                <a:lnTo>
                  <a:pt x="371" y="175"/>
                </a:lnTo>
                <a:lnTo>
                  <a:pt x="371" y="175"/>
                </a:lnTo>
                <a:lnTo>
                  <a:pt x="370" y="175"/>
                </a:lnTo>
                <a:lnTo>
                  <a:pt x="370" y="175"/>
                </a:lnTo>
                <a:lnTo>
                  <a:pt x="370" y="176"/>
                </a:lnTo>
                <a:lnTo>
                  <a:pt x="370" y="176"/>
                </a:lnTo>
                <a:lnTo>
                  <a:pt x="370" y="176"/>
                </a:lnTo>
                <a:lnTo>
                  <a:pt x="371" y="176"/>
                </a:lnTo>
                <a:lnTo>
                  <a:pt x="371" y="176"/>
                </a:lnTo>
                <a:lnTo>
                  <a:pt x="371" y="176"/>
                </a:lnTo>
                <a:lnTo>
                  <a:pt x="371" y="176"/>
                </a:lnTo>
                <a:lnTo>
                  <a:pt x="371" y="177"/>
                </a:lnTo>
                <a:lnTo>
                  <a:pt x="371" y="177"/>
                </a:lnTo>
                <a:lnTo>
                  <a:pt x="371" y="177"/>
                </a:lnTo>
                <a:lnTo>
                  <a:pt x="372" y="177"/>
                </a:lnTo>
                <a:lnTo>
                  <a:pt x="372" y="177"/>
                </a:lnTo>
                <a:lnTo>
                  <a:pt x="372" y="178"/>
                </a:lnTo>
                <a:lnTo>
                  <a:pt x="372" y="178"/>
                </a:lnTo>
                <a:lnTo>
                  <a:pt x="372" y="178"/>
                </a:lnTo>
                <a:lnTo>
                  <a:pt x="373" y="178"/>
                </a:lnTo>
                <a:lnTo>
                  <a:pt x="373" y="178"/>
                </a:lnTo>
                <a:lnTo>
                  <a:pt x="373" y="179"/>
                </a:lnTo>
                <a:lnTo>
                  <a:pt x="373" y="179"/>
                </a:lnTo>
                <a:lnTo>
                  <a:pt x="372" y="180"/>
                </a:lnTo>
                <a:lnTo>
                  <a:pt x="372" y="180"/>
                </a:lnTo>
                <a:lnTo>
                  <a:pt x="372" y="180"/>
                </a:lnTo>
                <a:lnTo>
                  <a:pt x="372" y="181"/>
                </a:lnTo>
                <a:lnTo>
                  <a:pt x="372" y="181"/>
                </a:lnTo>
                <a:lnTo>
                  <a:pt x="373" y="182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4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5"/>
                </a:lnTo>
                <a:lnTo>
                  <a:pt x="373" y="186"/>
                </a:lnTo>
                <a:lnTo>
                  <a:pt x="373" y="186"/>
                </a:lnTo>
                <a:lnTo>
                  <a:pt x="373" y="186"/>
                </a:lnTo>
                <a:lnTo>
                  <a:pt x="373" y="186"/>
                </a:lnTo>
                <a:lnTo>
                  <a:pt x="373" y="186"/>
                </a:lnTo>
                <a:lnTo>
                  <a:pt x="373" y="186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4" y="187"/>
                </a:lnTo>
                <a:lnTo>
                  <a:pt x="374" y="188"/>
                </a:lnTo>
                <a:lnTo>
                  <a:pt x="374" y="189"/>
                </a:lnTo>
                <a:lnTo>
                  <a:pt x="373" y="190"/>
                </a:lnTo>
                <a:lnTo>
                  <a:pt x="373" y="191"/>
                </a:lnTo>
                <a:lnTo>
                  <a:pt x="373" y="191"/>
                </a:lnTo>
                <a:lnTo>
                  <a:pt x="373" y="191"/>
                </a:lnTo>
                <a:lnTo>
                  <a:pt x="373" y="191"/>
                </a:lnTo>
                <a:lnTo>
                  <a:pt x="373" y="191"/>
                </a:lnTo>
                <a:lnTo>
                  <a:pt x="373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3"/>
                </a:lnTo>
                <a:lnTo>
                  <a:pt x="373" y="193"/>
                </a:lnTo>
                <a:lnTo>
                  <a:pt x="373" y="194"/>
                </a:lnTo>
                <a:lnTo>
                  <a:pt x="373" y="194"/>
                </a:lnTo>
                <a:lnTo>
                  <a:pt x="373" y="195"/>
                </a:lnTo>
                <a:lnTo>
                  <a:pt x="373" y="195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7"/>
                </a:lnTo>
                <a:lnTo>
                  <a:pt x="373" y="197"/>
                </a:lnTo>
                <a:lnTo>
                  <a:pt x="373" y="197"/>
                </a:lnTo>
                <a:lnTo>
                  <a:pt x="373" y="199"/>
                </a:lnTo>
                <a:lnTo>
                  <a:pt x="373" y="199"/>
                </a:lnTo>
                <a:lnTo>
                  <a:pt x="373" y="199"/>
                </a:lnTo>
                <a:lnTo>
                  <a:pt x="373" y="199"/>
                </a:lnTo>
                <a:lnTo>
                  <a:pt x="373" y="200"/>
                </a:lnTo>
                <a:lnTo>
                  <a:pt x="373" y="200"/>
                </a:lnTo>
                <a:lnTo>
                  <a:pt x="374" y="200"/>
                </a:lnTo>
                <a:lnTo>
                  <a:pt x="374" y="201"/>
                </a:lnTo>
                <a:lnTo>
                  <a:pt x="374" y="202"/>
                </a:lnTo>
                <a:lnTo>
                  <a:pt x="374" y="202"/>
                </a:lnTo>
                <a:lnTo>
                  <a:pt x="374" y="202"/>
                </a:lnTo>
                <a:lnTo>
                  <a:pt x="374" y="202"/>
                </a:lnTo>
                <a:lnTo>
                  <a:pt x="374" y="202"/>
                </a:lnTo>
                <a:lnTo>
                  <a:pt x="374" y="203"/>
                </a:lnTo>
                <a:lnTo>
                  <a:pt x="374" y="203"/>
                </a:lnTo>
                <a:lnTo>
                  <a:pt x="374" y="203"/>
                </a:lnTo>
                <a:lnTo>
                  <a:pt x="374" y="204"/>
                </a:lnTo>
                <a:lnTo>
                  <a:pt x="374" y="204"/>
                </a:lnTo>
                <a:lnTo>
                  <a:pt x="374" y="206"/>
                </a:lnTo>
                <a:lnTo>
                  <a:pt x="374" y="206"/>
                </a:lnTo>
                <a:lnTo>
                  <a:pt x="374" y="206"/>
                </a:lnTo>
                <a:lnTo>
                  <a:pt x="374" y="206"/>
                </a:lnTo>
                <a:lnTo>
                  <a:pt x="374" y="207"/>
                </a:lnTo>
                <a:lnTo>
                  <a:pt x="374" y="208"/>
                </a:lnTo>
                <a:lnTo>
                  <a:pt x="374" y="208"/>
                </a:lnTo>
                <a:lnTo>
                  <a:pt x="374" y="209"/>
                </a:lnTo>
                <a:lnTo>
                  <a:pt x="374" y="209"/>
                </a:lnTo>
                <a:lnTo>
                  <a:pt x="374" y="209"/>
                </a:lnTo>
                <a:lnTo>
                  <a:pt x="373" y="209"/>
                </a:lnTo>
                <a:lnTo>
                  <a:pt x="373" y="209"/>
                </a:lnTo>
                <a:lnTo>
                  <a:pt x="373" y="209"/>
                </a:lnTo>
                <a:lnTo>
                  <a:pt x="373" y="210"/>
                </a:lnTo>
                <a:lnTo>
                  <a:pt x="373" y="211"/>
                </a:lnTo>
                <a:lnTo>
                  <a:pt x="373" y="212"/>
                </a:lnTo>
                <a:lnTo>
                  <a:pt x="373" y="212"/>
                </a:lnTo>
                <a:lnTo>
                  <a:pt x="373" y="213"/>
                </a:lnTo>
                <a:lnTo>
                  <a:pt x="373" y="213"/>
                </a:lnTo>
                <a:lnTo>
                  <a:pt x="373" y="215"/>
                </a:lnTo>
                <a:lnTo>
                  <a:pt x="373" y="215"/>
                </a:lnTo>
                <a:lnTo>
                  <a:pt x="373" y="216"/>
                </a:lnTo>
                <a:lnTo>
                  <a:pt x="373" y="216"/>
                </a:lnTo>
                <a:lnTo>
                  <a:pt x="373" y="217"/>
                </a:lnTo>
                <a:lnTo>
                  <a:pt x="373" y="217"/>
                </a:lnTo>
                <a:lnTo>
                  <a:pt x="373" y="218"/>
                </a:lnTo>
                <a:lnTo>
                  <a:pt x="373" y="218"/>
                </a:lnTo>
                <a:lnTo>
                  <a:pt x="374" y="219"/>
                </a:lnTo>
                <a:lnTo>
                  <a:pt x="374" y="220"/>
                </a:lnTo>
                <a:lnTo>
                  <a:pt x="374" y="220"/>
                </a:lnTo>
                <a:lnTo>
                  <a:pt x="374" y="221"/>
                </a:lnTo>
                <a:lnTo>
                  <a:pt x="374" y="221"/>
                </a:lnTo>
                <a:lnTo>
                  <a:pt x="374" y="222"/>
                </a:lnTo>
                <a:lnTo>
                  <a:pt x="374" y="222"/>
                </a:lnTo>
                <a:lnTo>
                  <a:pt x="374" y="223"/>
                </a:lnTo>
                <a:lnTo>
                  <a:pt x="374" y="223"/>
                </a:lnTo>
                <a:lnTo>
                  <a:pt x="374" y="223"/>
                </a:lnTo>
                <a:lnTo>
                  <a:pt x="374" y="223"/>
                </a:lnTo>
                <a:lnTo>
                  <a:pt x="374" y="223"/>
                </a:lnTo>
                <a:lnTo>
                  <a:pt x="374" y="223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4" y="224"/>
                </a:lnTo>
                <a:lnTo>
                  <a:pt x="373" y="224"/>
                </a:lnTo>
                <a:lnTo>
                  <a:pt x="373" y="224"/>
                </a:lnTo>
                <a:lnTo>
                  <a:pt x="373" y="224"/>
                </a:lnTo>
                <a:lnTo>
                  <a:pt x="373" y="224"/>
                </a:lnTo>
                <a:lnTo>
                  <a:pt x="373" y="225"/>
                </a:lnTo>
                <a:lnTo>
                  <a:pt x="373" y="225"/>
                </a:lnTo>
                <a:lnTo>
                  <a:pt x="373" y="225"/>
                </a:lnTo>
                <a:lnTo>
                  <a:pt x="373" y="225"/>
                </a:lnTo>
                <a:lnTo>
                  <a:pt x="373" y="226"/>
                </a:lnTo>
                <a:lnTo>
                  <a:pt x="373" y="226"/>
                </a:lnTo>
                <a:lnTo>
                  <a:pt x="373" y="226"/>
                </a:lnTo>
                <a:lnTo>
                  <a:pt x="373" y="226"/>
                </a:lnTo>
                <a:lnTo>
                  <a:pt x="373" y="226"/>
                </a:lnTo>
                <a:lnTo>
                  <a:pt x="373" y="226"/>
                </a:lnTo>
                <a:lnTo>
                  <a:pt x="372" y="226"/>
                </a:lnTo>
                <a:lnTo>
                  <a:pt x="372" y="227"/>
                </a:lnTo>
                <a:lnTo>
                  <a:pt x="372" y="227"/>
                </a:lnTo>
                <a:lnTo>
                  <a:pt x="372" y="227"/>
                </a:lnTo>
                <a:lnTo>
                  <a:pt x="372" y="227"/>
                </a:lnTo>
                <a:lnTo>
                  <a:pt x="372" y="227"/>
                </a:lnTo>
                <a:lnTo>
                  <a:pt x="372" y="227"/>
                </a:lnTo>
                <a:lnTo>
                  <a:pt x="371" y="227"/>
                </a:lnTo>
                <a:lnTo>
                  <a:pt x="371" y="227"/>
                </a:lnTo>
                <a:lnTo>
                  <a:pt x="371" y="227"/>
                </a:lnTo>
                <a:lnTo>
                  <a:pt x="371" y="227"/>
                </a:lnTo>
                <a:lnTo>
                  <a:pt x="371" y="227"/>
                </a:lnTo>
                <a:lnTo>
                  <a:pt x="371" y="227"/>
                </a:lnTo>
                <a:lnTo>
                  <a:pt x="370" y="227"/>
                </a:lnTo>
                <a:lnTo>
                  <a:pt x="370" y="227"/>
                </a:lnTo>
                <a:lnTo>
                  <a:pt x="370" y="227"/>
                </a:lnTo>
                <a:lnTo>
                  <a:pt x="370" y="228"/>
                </a:lnTo>
                <a:lnTo>
                  <a:pt x="370" y="228"/>
                </a:lnTo>
                <a:lnTo>
                  <a:pt x="370" y="228"/>
                </a:lnTo>
                <a:lnTo>
                  <a:pt x="370" y="228"/>
                </a:lnTo>
                <a:lnTo>
                  <a:pt x="370" y="228"/>
                </a:lnTo>
                <a:lnTo>
                  <a:pt x="369" y="228"/>
                </a:lnTo>
                <a:lnTo>
                  <a:pt x="369" y="228"/>
                </a:lnTo>
                <a:lnTo>
                  <a:pt x="369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8" y="228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5" y="229"/>
                </a:lnTo>
                <a:lnTo>
                  <a:pt x="365" y="229"/>
                </a:lnTo>
                <a:lnTo>
                  <a:pt x="365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29"/>
                </a:lnTo>
                <a:lnTo>
                  <a:pt x="364" y="230"/>
                </a:lnTo>
                <a:lnTo>
                  <a:pt x="364" y="230"/>
                </a:lnTo>
                <a:lnTo>
                  <a:pt x="364" y="230"/>
                </a:lnTo>
                <a:lnTo>
                  <a:pt x="364" y="230"/>
                </a:lnTo>
                <a:lnTo>
                  <a:pt x="363" y="230"/>
                </a:lnTo>
                <a:lnTo>
                  <a:pt x="363" y="230"/>
                </a:lnTo>
                <a:lnTo>
                  <a:pt x="363" y="230"/>
                </a:lnTo>
                <a:lnTo>
                  <a:pt x="362" y="230"/>
                </a:lnTo>
                <a:lnTo>
                  <a:pt x="362" y="230"/>
                </a:lnTo>
                <a:lnTo>
                  <a:pt x="362" y="230"/>
                </a:lnTo>
                <a:lnTo>
                  <a:pt x="362" y="230"/>
                </a:lnTo>
                <a:lnTo>
                  <a:pt x="362" y="230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1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2" y="232"/>
                </a:lnTo>
                <a:lnTo>
                  <a:pt x="361" y="233"/>
                </a:lnTo>
                <a:lnTo>
                  <a:pt x="361" y="233"/>
                </a:lnTo>
                <a:lnTo>
                  <a:pt x="361" y="233"/>
                </a:lnTo>
                <a:lnTo>
                  <a:pt x="361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60" y="233"/>
                </a:lnTo>
                <a:lnTo>
                  <a:pt x="359" y="233"/>
                </a:lnTo>
                <a:lnTo>
                  <a:pt x="359" y="233"/>
                </a:lnTo>
                <a:lnTo>
                  <a:pt x="359" y="233"/>
                </a:lnTo>
                <a:lnTo>
                  <a:pt x="359" y="233"/>
                </a:lnTo>
                <a:lnTo>
                  <a:pt x="359" y="233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9" y="234"/>
                </a:lnTo>
                <a:lnTo>
                  <a:pt x="358" y="234"/>
                </a:lnTo>
                <a:lnTo>
                  <a:pt x="358" y="234"/>
                </a:lnTo>
                <a:lnTo>
                  <a:pt x="358" y="234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8" y="235"/>
                </a:lnTo>
                <a:lnTo>
                  <a:pt x="357" y="235"/>
                </a:lnTo>
                <a:lnTo>
                  <a:pt x="357" y="235"/>
                </a:lnTo>
                <a:lnTo>
                  <a:pt x="357" y="235"/>
                </a:lnTo>
                <a:lnTo>
                  <a:pt x="357" y="235"/>
                </a:lnTo>
                <a:lnTo>
                  <a:pt x="357" y="235"/>
                </a:lnTo>
                <a:lnTo>
                  <a:pt x="357" y="235"/>
                </a:lnTo>
                <a:lnTo>
                  <a:pt x="356" y="235"/>
                </a:lnTo>
                <a:lnTo>
                  <a:pt x="356" y="235"/>
                </a:lnTo>
                <a:lnTo>
                  <a:pt x="356" y="235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6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5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4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3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6"/>
                </a:lnTo>
                <a:lnTo>
                  <a:pt x="352" y="235"/>
                </a:lnTo>
                <a:lnTo>
                  <a:pt x="352" y="235"/>
                </a:lnTo>
                <a:lnTo>
                  <a:pt x="352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5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4"/>
                </a:lnTo>
                <a:lnTo>
                  <a:pt x="351" y="233"/>
                </a:lnTo>
                <a:lnTo>
                  <a:pt x="351" y="233"/>
                </a:lnTo>
                <a:lnTo>
                  <a:pt x="351" y="233"/>
                </a:lnTo>
                <a:lnTo>
                  <a:pt x="351" y="233"/>
                </a:lnTo>
                <a:lnTo>
                  <a:pt x="351" y="233"/>
                </a:lnTo>
                <a:lnTo>
                  <a:pt x="351" y="233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1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50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9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2"/>
                </a:lnTo>
                <a:lnTo>
                  <a:pt x="348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7" y="233"/>
                </a:lnTo>
                <a:lnTo>
                  <a:pt x="346" y="233"/>
                </a:lnTo>
                <a:lnTo>
                  <a:pt x="346" y="233"/>
                </a:lnTo>
                <a:lnTo>
                  <a:pt x="346" y="233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6" y="236"/>
                </a:lnTo>
                <a:lnTo>
                  <a:pt x="345" y="236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6"/>
                </a:lnTo>
                <a:lnTo>
                  <a:pt x="344" y="236"/>
                </a:lnTo>
                <a:lnTo>
                  <a:pt x="344" y="237"/>
                </a:lnTo>
                <a:lnTo>
                  <a:pt x="344" y="237"/>
                </a:lnTo>
                <a:lnTo>
                  <a:pt x="344" y="237"/>
                </a:lnTo>
                <a:lnTo>
                  <a:pt x="344" y="237"/>
                </a:lnTo>
                <a:lnTo>
                  <a:pt x="344" y="237"/>
                </a:lnTo>
                <a:lnTo>
                  <a:pt x="344" y="236"/>
                </a:lnTo>
                <a:lnTo>
                  <a:pt x="344" y="236"/>
                </a:lnTo>
                <a:lnTo>
                  <a:pt x="344" y="236"/>
                </a:lnTo>
                <a:lnTo>
                  <a:pt x="344" y="236"/>
                </a:lnTo>
                <a:lnTo>
                  <a:pt x="344" y="236"/>
                </a:lnTo>
                <a:lnTo>
                  <a:pt x="344" y="236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7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8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39"/>
                </a:lnTo>
                <a:lnTo>
                  <a:pt x="343" y="240"/>
                </a:lnTo>
                <a:lnTo>
                  <a:pt x="343" y="240"/>
                </a:lnTo>
                <a:lnTo>
                  <a:pt x="343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2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1" y="240"/>
                </a:lnTo>
                <a:lnTo>
                  <a:pt x="340" y="240"/>
                </a:lnTo>
                <a:lnTo>
                  <a:pt x="340" y="240"/>
                </a:lnTo>
                <a:lnTo>
                  <a:pt x="340" y="240"/>
                </a:lnTo>
                <a:lnTo>
                  <a:pt x="340" y="240"/>
                </a:lnTo>
                <a:lnTo>
                  <a:pt x="340" y="240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40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9" y="239"/>
                </a:lnTo>
                <a:lnTo>
                  <a:pt x="338" y="239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8" y="238"/>
                </a:lnTo>
                <a:lnTo>
                  <a:pt x="337" y="238"/>
                </a:lnTo>
                <a:lnTo>
                  <a:pt x="337" y="238"/>
                </a:lnTo>
                <a:lnTo>
                  <a:pt x="337" y="238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8"/>
                </a:lnTo>
                <a:lnTo>
                  <a:pt x="337" y="238"/>
                </a:lnTo>
                <a:lnTo>
                  <a:pt x="337" y="238"/>
                </a:lnTo>
                <a:lnTo>
                  <a:pt x="336" y="238"/>
                </a:lnTo>
                <a:lnTo>
                  <a:pt x="336" y="238"/>
                </a:lnTo>
                <a:lnTo>
                  <a:pt x="336" y="238"/>
                </a:lnTo>
                <a:lnTo>
                  <a:pt x="336" y="238"/>
                </a:lnTo>
                <a:lnTo>
                  <a:pt x="336" y="238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8"/>
                </a:lnTo>
                <a:lnTo>
                  <a:pt x="335" y="238"/>
                </a:lnTo>
                <a:lnTo>
                  <a:pt x="335" y="238"/>
                </a:lnTo>
                <a:lnTo>
                  <a:pt x="335" y="238"/>
                </a:lnTo>
                <a:lnTo>
                  <a:pt x="335" y="238"/>
                </a:lnTo>
                <a:lnTo>
                  <a:pt x="335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3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2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29" y="238"/>
                </a:lnTo>
                <a:lnTo>
                  <a:pt x="329" y="237"/>
                </a:lnTo>
                <a:lnTo>
                  <a:pt x="329" y="237"/>
                </a:lnTo>
                <a:lnTo>
                  <a:pt x="329" y="237"/>
                </a:lnTo>
                <a:lnTo>
                  <a:pt x="329" y="237"/>
                </a:lnTo>
                <a:lnTo>
                  <a:pt x="329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7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6"/>
                </a:lnTo>
                <a:lnTo>
                  <a:pt x="328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7" y="235"/>
                </a:lnTo>
                <a:lnTo>
                  <a:pt x="326" y="235"/>
                </a:lnTo>
                <a:lnTo>
                  <a:pt x="326" y="235"/>
                </a:lnTo>
                <a:lnTo>
                  <a:pt x="326" y="235"/>
                </a:lnTo>
                <a:lnTo>
                  <a:pt x="326" y="235"/>
                </a:lnTo>
                <a:lnTo>
                  <a:pt x="326" y="235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4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6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5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4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3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3"/>
                </a:lnTo>
                <a:lnTo>
                  <a:pt x="322" y="232"/>
                </a:lnTo>
                <a:lnTo>
                  <a:pt x="322" y="232"/>
                </a:lnTo>
                <a:lnTo>
                  <a:pt x="323" y="232"/>
                </a:lnTo>
                <a:lnTo>
                  <a:pt x="323" y="232"/>
                </a:lnTo>
                <a:lnTo>
                  <a:pt x="323" y="232"/>
                </a:lnTo>
                <a:lnTo>
                  <a:pt x="323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2"/>
                </a:lnTo>
                <a:lnTo>
                  <a:pt x="322" y="231"/>
                </a:lnTo>
                <a:lnTo>
                  <a:pt x="322" y="231"/>
                </a:lnTo>
                <a:lnTo>
                  <a:pt x="322" y="231"/>
                </a:lnTo>
                <a:lnTo>
                  <a:pt x="322" y="231"/>
                </a:lnTo>
                <a:lnTo>
                  <a:pt x="322" y="231"/>
                </a:lnTo>
                <a:lnTo>
                  <a:pt x="322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1" y="231"/>
                </a:lnTo>
                <a:lnTo>
                  <a:pt x="320" y="231"/>
                </a:lnTo>
                <a:lnTo>
                  <a:pt x="320" y="231"/>
                </a:lnTo>
                <a:lnTo>
                  <a:pt x="320" y="231"/>
                </a:lnTo>
                <a:lnTo>
                  <a:pt x="320" y="231"/>
                </a:lnTo>
                <a:lnTo>
                  <a:pt x="320" y="230"/>
                </a:lnTo>
                <a:lnTo>
                  <a:pt x="320" y="230"/>
                </a:lnTo>
                <a:lnTo>
                  <a:pt x="320" y="230"/>
                </a:lnTo>
                <a:lnTo>
                  <a:pt x="320" y="230"/>
                </a:lnTo>
                <a:lnTo>
                  <a:pt x="320" y="230"/>
                </a:lnTo>
                <a:lnTo>
                  <a:pt x="320" y="230"/>
                </a:lnTo>
                <a:lnTo>
                  <a:pt x="319" y="230"/>
                </a:lnTo>
                <a:lnTo>
                  <a:pt x="319" y="230"/>
                </a:lnTo>
                <a:lnTo>
                  <a:pt x="319" y="229"/>
                </a:lnTo>
                <a:lnTo>
                  <a:pt x="319" y="229"/>
                </a:lnTo>
                <a:lnTo>
                  <a:pt x="319" y="229"/>
                </a:lnTo>
                <a:lnTo>
                  <a:pt x="319" y="229"/>
                </a:lnTo>
                <a:lnTo>
                  <a:pt x="319" y="229"/>
                </a:lnTo>
                <a:lnTo>
                  <a:pt x="319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8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7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6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5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4" y="229"/>
                </a:lnTo>
                <a:lnTo>
                  <a:pt x="313" y="229"/>
                </a:lnTo>
                <a:lnTo>
                  <a:pt x="313" y="229"/>
                </a:lnTo>
                <a:lnTo>
                  <a:pt x="313" y="229"/>
                </a:lnTo>
                <a:lnTo>
                  <a:pt x="313" y="229"/>
                </a:lnTo>
                <a:lnTo>
                  <a:pt x="313" y="229"/>
                </a:lnTo>
                <a:lnTo>
                  <a:pt x="313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30"/>
                </a:lnTo>
                <a:lnTo>
                  <a:pt x="312" y="230"/>
                </a:lnTo>
                <a:lnTo>
                  <a:pt x="312" y="230"/>
                </a:lnTo>
                <a:lnTo>
                  <a:pt x="312" y="230"/>
                </a:lnTo>
                <a:lnTo>
                  <a:pt x="312" y="230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2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1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9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10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9" y="228"/>
                </a:lnTo>
                <a:lnTo>
                  <a:pt x="308" y="228"/>
                </a:lnTo>
                <a:lnTo>
                  <a:pt x="308" y="228"/>
                </a:lnTo>
                <a:lnTo>
                  <a:pt x="308" y="228"/>
                </a:lnTo>
                <a:lnTo>
                  <a:pt x="308" y="228"/>
                </a:lnTo>
                <a:lnTo>
                  <a:pt x="308" y="228"/>
                </a:lnTo>
                <a:lnTo>
                  <a:pt x="308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7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7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6" y="228"/>
                </a:lnTo>
                <a:lnTo>
                  <a:pt x="305" y="228"/>
                </a:lnTo>
                <a:lnTo>
                  <a:pt x="305" y="228"/>
                </a:lnTo>
                <a:lnTo>
                  <a:pt x="305" y="228"/>
                </a:lnTo>
                <a:lnTo>
                  <a:pt x="305" y="228"/>
                </a:lnTo>
                <a:lnTo>
                  <a:pt x="305" y="228"/>
                </a:lnTo>
                <a:lnTo>
                  <a:pt x="305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4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3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2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1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7"/>
                </a:lnTo>
                <a:lnTo>
                  <a:pt x="299" y="227"/>
                </a:lnTo>
                <a:lnTo>
                  <a:pt x="299" y="227"/>
                </a:lnTo>
                <a:lnTo>
                  <a:pt x="299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8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7"/>
                </a:lnTo>
                <a:lnTo>
                  <a:pt x="297" y="228"/>
                </a:lnTo>
                <a:lnTo>
                  <a:pt x="297" y="228"/>
                </a:lnTo>
                <a:lnTo>
                  <a:pt x="297" y="228"/>
                </a:lnTo>
                <a:lnTo>
                  <a:pt x="297" y="228"/>
                </a:lnTo>
                <a:lnTo>
                  <a:pt x="296" y="228"/>
                </a:lnTo>
                <a:lnTo>
                  <a:pt x="296" y="228"/>
                </a:lnTo>
                <a:lnTo>
                  <a:pt x="296" y="228"/>
                </a:lnTo>
                <a:lnTo>
                  <a:pt x="296" y="228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6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9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5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4" y="228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2" y="229"/>
                </a:lnTo>
                <a:lnTo>
                  <a:pt x="292" y="229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1" y="229"/>
                </a:lnTo>
                <a:lnTo>
                  <a:pt x="291" y="229"/>
                </a:lnTo>
                <a:lnTo>
                  <a:pt x="291" y="229"/>
                </a:lnTo>
                <a:lnTo>
                  <a:pt x="291" y="229"/>
                </a:lnTo>
                <a:lnTo>
                  <a:pt x="291" y="229"/>
                </a:lnTo>
                <a:lnTo>
                  <a:pt x="291" y="229"/>
                </a:lnTo>
                <a:lnTo>
                  <a:pt x="290" y="229"/>
                </a:lnTo>
                <a:lnTo>
                  <a:pt x="290" y="229"/>
                </a:lnTo>
                <a:lnTo>
                  <a:pt x="290" y="229"/>
                </a:lnTo>
                <a:lnTo>
                  <a:pt x="290" y="229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90" y="230"/>
                </a:lnTo>
                <a:lnTo>
                  <a:pt x="289" y="230"/>
                </a:lnTo>
                <a:lnTo>
                  <a:pt x="289" y="230"/>
                </a:lnTo>
                <a:lnTo>
                  <a:pt x="289" y="230"/>
                </a:lnTo>
                <a:lnTo>
                  <a:pt x="289" y="230"/>
                </a:lnTo>
                <a:lnTo>
                  <a:pt x="289" y="230"/>
                </a:lnTo>
                <a:lnTo>
                  <a:pt x="288" y="230"/>
                </a:lnTo>
                <a:lnTo>
                  <a:pt x="288" y="230"/>
                </a:lnTo>
                <a:lnTo>
                  <a:pt x="288" y="230"/>
                </a:lnTo>
                <a:lnTo>
                  <a:pt x="288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5" y="230"/>
                </a:lnTo>
                <a:lnTo>
                  <a:pt x="285" y="230"/>
                </a:lnTo>
                <a:lnTo>
                  <a:pt x="285" y="230"/>
                </a:lnTo>
                <a:lnTo>
                  <a:pt x="284" y="231"/>
                </a:lnTo>
                <a:lnTo>
                  <a:pt x="284" y="231"/>
                </a:lnTo>
                <a:lnTo>
                  <a:pt x="284" y="231"/>
                </a:lnTo>
                <a:lnTo>
                  <a:pt x="284" y="231"/>
                </a:lnTo>
                <a:lnTo>
                  <a:pt x="283" y="231"/>
                </a:lnTo>
                <a:lnTo>
                  <a:pt x="283" y="232"/>
                </a:lnTo>
                <a:lnTo>
                  <a:pt x="284" y="232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3"/>
                </a:lnTo>
                <a:lnTo>
                  <a:pt x="284" y="234"/>
                </a:lnTo>
                <a:lnTo>
                  <a:pt x="284" y="234"/>
                </a:lnTo>
                <a:lnTo>
                  <a:pt x="284" y="234"/>
                </a:lnTo>
                <a:lnTo>
                  <a:pt x="284" y="235"/>
                </a:lnTo>
                <a:lnTo>
                  <a:pt x="285" y="235"/>
                </a:lnTo>
                <a:lnTo>
                  <a:pt x="285" y="236"/>
                </a:lnTo>
                <a:lnTo>
                  <a:pt x="285" y="236"/>
                </a:lnTo>
                <a:lnTo>
                  <a:pt x="286" y="236"/>
                </a:lnTo>
                <a:lnTo>
                  <a:pt x="286" y="236"/>
                </a:lnTo>
                <a:lnTo>
                  <a:pt x="286" y="237"/>
                </a:lnTo>
                <a:lnTo>
                  <a:pt x="286" y="237"/>
                </a:lnTo>
                <a:lnTo>
                  <a:pt x="286" y="237"/>
                </a:lnTo>
                <a:lnTo>
                  <a:pt x="286" y="237"/>
                </a:lnTo>
                <a:lnTo>
                  <a:pt x="286" y="238"/>
                </a:lnTo>
                <a:lnTo>
                  <a:pt x="286" y="238"/>
                </a:lnTo>
                <a:lnTo>
                  <a:pt x="286" y="238"/>
                </a:lnTo>
                <a:lnTo>
                  <a:pt x="286" y="238"/>
                </a:lnTo>
                <a:lnTo>
                  <a:pt x="286" y="238"/>
                </a:lnTo>
                <a:lnTo>
                  <a:pt x="286" y="239"/>
                </a:lnTo>
                <a:lnTo>
                  <a:pt x="286" y="239"/>
                </a:lnTo>
                <a:lnTo>
                  <a:pt x="286" y="239"/>
                </a:lnTo>
                <a:lnTo>
                  <a:pt x="286" y="239"/>
                </a:lnTo>
                <a:lnTo>
                  <a:pt x="286" y="240"/>
                </a:lnTo>
                <a:lnTo>
                  <a:pt x="286" y="240"/>
                </a:lnTo>
                <a:lnTo>
                  <a:pt x="287" y="240"/>
                </a:lnTo>
                <a:lnTo>
                  <a:pt x="287" y="240"/>
                </a:lnTo>
                <a:lnTo>
                  <a:pt x="287" y="241"/>
                </a:lnTo>
                <a:lnTo>
                  <a:pt x="287" y="241"/>
                </a:lnTo>
                <a:lnTo>
                  <a:pt x="288" y="241"/>
                </a:lnTo>
                <a:lnTo>
                  <a:pt x="288" y="241"/>
                </a:lnTo>
                <a:lnTo>
                  <a:pt x="288" y="241"/>
                </a:lnTo>
                <a:lnTo>
                  <a:pt x="288" y="242"/>
                </a:lnTo>
                <a:lnTo>
                  <a:pt x="289" y="242"/>
                </a:lnTo>
                <a:lnTo>
                  <a:pt x="289" y="243"/>
                </a:lnTo>
                <a:lnTo>
                  <a:pt x="289" y="243"/>
                </a:lnTo>
                <a:lnTo>
                  <a:pt x="289" y="243"/>
                </a:lnTo>
                <a:lnTo>
                  <a:pt x="289" y="243"/>
                </a:lnTo>
                <a:lnTo>
                  <a:pt x="290" y="243"/>
                </a:lnTo>
                <a:lnTo>
                  <a:pt x="290" y="243"/>
                </a:lnTo>
                <a:lnTo>
                  <a:pt x="290" y="243"/>
                </a:lnTo>
                <a:lnTo>
                  <a:pt x="290" y="243"/>
                </a:lnTo>
                <a:lnTo>
                  <a:pt x="290" y="244"/>
                </a:lnTo>
                <a:lnTo>
                  <a:pt x="290" y="244"/>
                </a:lnTo>
                <a:lnTo>
                  <a:pt x="290" y="244"/>
                </a:lnTo>
                <a:lnTo>
                  <a:pt x="290" y="244"/>
                </a:lnTo>
                <a:lnTo>
                  <a:pt x="290" y="244"/>
                </a:lnTo>
                <a:lnTo>
                  <a:pt x="290" y="244"/>
                </a:lnTo>
                <a:lnTo>
                  <a:pt x="290" y="245"/>
                </a:lnTo>
                <a:lnTo>
                  <a:pt x="290" y="245"/>
                </a:lnTo>
                <a:lnTo>
                  <a:pt x="290" y="245"/>
                </a:lnTo>
                <a:lnTo>
                  <a:pt x="290" y="245"/>
                </a:lnTo>
                <a:lnTo>
                  <a:pt x="289" y="245"/>
                </a:lnTo>
                <a:lnTo>
                  <a:pt x="289" y="246"/>
                </a:lnTo>
                <a:lnTo>
                  <a:pt x="289" y="246"/>
                </a:lnTo>
                <a:lnTo>
                  <a:pt x="289" y="246"/>
                </a:lnTo>
                <a:lnTo>
                  <a:pt x="289" y="247"/>
                </a:lnTo>
                <a:lnTo>
                  <a:pt x="289" y="247"/>
                </a:lnTo>
                <a:lnTo>
                  <a:pt x="290" y="247"/>
                </a:lnTo>
                <a:lnTo>
                  <a:pt x="290" y="247"/>
                </a:lnTo>
                <a:lnTo>
                  <a:pt x="290" y="248"/>
                </a:lnTo>
                <a:lnTo>
                  <a:pt x="290" y="248"/>
                </a:lnTo>
                <a:lnTo>
                  <a:pt x="289" y="248"/>
                </a:lnTo>
                <a:lnTo>
                  <a:pt x="289" y="248"/>
                </a:lnTo>
                <a:lnTo>
                  <a:pt x="289" y="248"/>
                </a:lnTo>
                <a:lnTo>
                  <a:pt x="289" y="248"/>
                </a:lnTo>
                <a:lnTo>
                  <a:pt x="288" y="248"/>
                </a:lnTo>
                <a:lnTo>
                  <a:pt x="288" y="248"/>
                </a:lnTo>
                <a:lnTo>
                  <a:pt x="288" y="248"/>
                </a:lnTo>
                <a:lnTo>
                  <a:pt x="288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9"/>
                </a:lnTo>
                <a:lnTo>
                  <a:pt x="287" y="249"/>
                </a:lnTo>
                <a:lnTo>
                  <a:pt x="287" y="249"/>
                </a:lnTo>
                <a:lnTo>
                  <a:pt x="287" y="249"/>
                </a:lnTo>
                <a:lnTo>
                  <a:pt x="286" y="249"/>
                </a:lnTo>
                <a:lnTo>
                  <a:pt x="286" y="249"/>
                </a:lnTo>
                <a:lnTo>
                  <a:pt x="286" y="249"/>
                </a:lnTo>
                <a:lnTo>
                  <a:pt x="286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4" y="250"/>
                </a:lnTo>
                <a:lnTo>
                  <a:pt x="284" y="250"/>
                </a:lnTo>
                <a:lnTo>
                  <a:pt x="284" y="250"/>
                </a:lnTo>
                <a:lnTo>
                  <a:pt x="284" y="250"/>
                </a:lnTo>
                <a:lnTo>
                  <a:pt x="284" y="251"/>
                </a:lnTo>
                <a:lnTo>
                  <a:pt x="284" y="251"/>
                </a:lnTo>
                <a:lnTo>
                  <a:pt x="284" y="251"/>
                </a:lnTo>
                <a:lnTo>
                  <a:pt x="283" y="251"/>
                </a:lnTo>
                <a:lnTo>
                  <a:pt x="283" y="252"/>
                </a:lnTo>
                <a:lnTo>
                  <a:pt x="283" y="252"/>
                </a:lnTo>
                <a:lnTo>
                  <a:pt x="283" y="253"/>
                </a:lnTo>
                <a:lnTo>
                  <a:pt x="284" y="254"/>
                </a:lnTo>
                <a:lnTo>
                  <a:pt x="284" y="254"/>
                </a:lnTo>
                <a:lnTo>
                  <a:pt x="284" y="255"/>
                </a:lnTo>
                <a:lnTo>
                  <a:pt x="284" y="255"/>
                </a:lnTo>
                <a:lnTo>
                  <a:pt x="284" y="255"/>
                </a:lnTo>
                <a:lnTo>
                  <a:pt x="284" y="256"/>
                </a:lnTo>
                <a:lnTo>
                  <a:pt x="284" y="256"/>
                </a:lnTo>
                <a:lnTo>
                  <a:pt x="285" y="257"/>
                </a:lnTo>
                <a:lnTo>
                  <a:pt x="285" y="257"/>
                </a:lnTo>
                <a:lnTo>
                  <a:pt x="285" y="258"/>
                </a:lnTo>
                <a:lnTo>
                  <a:pt x="285" y="258"/>
                </a:lnTo>
                <a:lnTo>
                  <a:pt x="285" y="258"/>
                </a:lnTo>
                <a:lnTo>
                  <a:pt x="285" y="258"/>
                </a:lnTo>
                <a:lnTo>
                  <a:pt x="285" y="259"/>
                </a:lnTo>
                <a:lnTo>
                  <a:pt x="285" y="259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0"/>
                </a:lnTo>
                <a:lnTo>
                  <a:pt x="286" y="261"/>
                </a:lnTo>
                <a:lnTo>
                  <a:pt x="286" y="261"/>
                </a:lnTo>
                <a:lnTo>
                  <a:pt x="286" y="261"/>
                </a:lnTo>
                <a:lnTo>
                  <a:pt x="286" y="261"/>
                </a:lnTo>
                <a:lnTo>
                  <a:pt x="287" y="261"/>
                </a:lnTo>
                <a:lnTo>
                  <a:pt x="287" y="261"/>
                </a:lnTo>
                <a:lnTo>
                  <a:pt x="287" y="261"/>
                </a:lnTo>
                <a:lnTo>
                  <a:pt x="287" y="261"/>
                </a:lnTo>
                <a:lnTo>
                  <a:pt x="287" y="261"/>
                </a:lnTo>
                <a:lnTo>
                  <a:pt x="288" y="260"/>
                </a:lnTo>
                <a:lnTo>
                  <a:pt x="288" y="260"/>
                </a:lnTo>
                <a:lnTo>
                  <a:pt x="288" y="260"/>
                </a:lnTo>
                <a:lnTo>
                  <a:pt x="288" y="260"/>
                </a:lnTo>
                <a:lnTo>
                  <a:pt x="288" y="260"/>
                </a:lnTo>
                <a:lnTo>
                  <a:pt x="289" y="260"/>
                </a:lnTo>
                <a:lnTo>
                  <a:pt x="289" y="260"/>
                </a:lnTo>
                <a:lnTo>
                  <a:pt x="289" y="261"/>
                </a:lnTo>
                <a:lnTo>
                  <a:pt x="289" y="261"/>
                </a:lnTo>
                <a:lnTo>
                  <a:pt x="289" y="261"/>
                </a:lnTo>
                <a:lnTo>
                  <a:pt x="289" y="261"/>
                </a:lnTo>
                <a:lnTo>
                  <a:pt x="289" y="261"/>
                </a:lnTo>
                <a:lnTo>
                  <a:pt x="289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1"/>
                </a:lnTo>
                <a:lnTo>
                  <a:pt x="290" y="262"/>
                </a:lnTo>
                <a:lnTo>
                  <a:pt x="291" y="262"/>
                </a:lnTo>
                <a:lnTo>
                  <a:pt x="291" y="262"/>
                </a:lnTo>
                <a:lnTo>
                  <a:pt x="291" y="263"/>
                </a:lnTo>
                <a:lnTo>
                  <a:pt x="291" y="263"/>
                </a:lnTo>
                <a:lnTo>
                  <a:pt x="291" y="264"/>
                </a:lnTo>
                <a:lnTo>
                  <a:pt x="291" y="264"/>
                </a:lnTo>
                <a:lnTo>
                  <a:pt x="291" y="264"/>
                </a:lnTo>
                <a:lnTo>
                  <a:pt x="291" y="264"/>
                </a:lnTo>
                <a:lnTo>
                  <a:pt x="291" y="264"/>
                </a:lnTo>
                <a:lnTo>
                  <a:pt x="291" y="265"/>
                </a:lnTo>
                <a:lnTo>
                  <a:pt x="291" y="265"/>
                </a:lnTo>
                <a:lnTo>
                  <a:pt x="291" y="265"/>
                </a:lnTo>
                <a:lnTo>
                  <a:pt x="291" y="265"/>
                </a:lnTo>
                <a:lnTo>
                  <a:pt x="291" y="266"/>
                </a:lnTo>
                <a:lnTo>
                  <a:pt x="291" y="266"/>
                </a:lnTo>
                <a:lnTo>
                  <a:pt x="291" y="266"/>
                </a:lnTo>
                <a:lnTo>
                  <a:pt x="291" y="266"/>
                </a:lnTo>
                <a:lnTo>
                  <a:pt x="291" y="267"/>
                </a:lnTo>
                <a:lnTo>
                  <a:pt x="291" y="267"/>
                </a:lnTo>
                <a:lnTo>
                  <a:pt x="291" y="267"/>
                </a:lnTo>
                <a:lnTo>
                  <a:pt x="291" y="267"/>
                </a:lnTo>
                <a:lnTo>
                  <a:pt x="291" y="267"/>
                </a:lnTo>
                <a:lnTo>
                  <a:pt x="291" y="267"/>
                </a:lnTo>
                <a:lnTo>
                  <a:pt x="290" y="267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8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69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0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1"/>
                </a:lnTo>
                <a:lnTo>
                  <a:pt x="290" y="272"/>
                </a:lnTo>
                <a:lnTo>
                  <a:pt x="290" y="272"/>
                </a:lnTo>
                <a:lnTo>
                  <a:pt x="290" y="272"/>
                </a:lnTo>
                <a:lnTo>
                  <a:pt x="290" y="272"/>
                </a:lnTo>
                <a:lnTo>
                  <a:pt x="290" y="272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3"/>
                </a:lnTo>
                <a:lnTo>
                  <a:pt x="290" y="274"/>
                </a:lnTo>
                <a:lnTo>
                  <a:pt x="290" y="274"/>
                </a:lnTo>
                <a:lnTo>
                  <a:pt x="290" y="274"/>
                </a:lnTo>
                <a:lnTo>
                  <a:pt x="290" y="274"/>
                </a:lnTo>
                <a:lnTo>
                  <a:pt x="290" y="274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6"/>
                </a:lnTo>
                <a:lnTo>
                  <a:pt x="289" y="276"/>
                </a:lnTo>
                <a:lnTo>
                  <a:pt x="289" y="277"/>
                </a:lnTo>
                <a:lnTo>
                  <a:pt x="289" y="277"/>
                </a:lnTo>
                <a:lnTo>
                  <a:pt x="289" y="277"/>
                </a:lnTo>
                <a:lnTo>
                  <a:pt x="289" y="277"/>
                </a:lnTo>
                <a:lnTo>
                  <a:pt x="289" y="278"/>
                </a:lnTo>
                <a:lnTo>
                  <a:pt x="289" y="278"/>
                </a:lnTo>
                <a:lnTo>
                  <a:pt x="288" y="278"/>
                </a:lnTo>
                <a:lnTo>
                  <a:pt x="288" y="278"/>
                </a:lnTo>
                <a:lnTo>
                  <a:pt x="288" y="278"/>
                </a:lnTo>
                <a:lnTo>
                  <a:pt x="288" y="279"/>
                </a:lnTo>
                <a:lnTo>
                  <a:pt x="288" y="279"/>
                </a:lnTo>
                <a:lnTo>
                  <a:pt x="289" y="279"/>
                </a:lnTo>
                <a:lnTo>
                  <a:pt x="289" y="280"/>
                </a:lnTo>
                <a:lnTo>
                  <a:pt x="289" y="280"/>
                </a:lnTo>
                <a:lnTo>
                  <a:pt x="288" y="280"/>
                </a:lnTo>
                <a:lnTo>
                  <a:pt x="288" y="280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6" y="281"/>
                </a:lnTo>
                <a:lnTo>
                  <a:pt x="286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1"/>
                </a:lnTo>
                <a:lnTo>
                  <a:pt x="285" y="282"/>
                </a:lnTo>
                <a:lnTo>
                  <a:pt x="284" y="282"/>
                </a:lnTo>
                <a:lnTo>
                  <a:pt x="284" y="282"/>
                </a:lnTo>
                <a:lnTo>
                  <a:pt x="284" y="282"/>
                </a:lnTo>
                <a:lnTo>
                  <a:pt x="284" y="283"/>
                </a:lnTo>
                <a:lnTo>
                  <a:pt x="284" y="283"/>
                </a:lnTo>
                <a:lnTo>
                  <a:pt x="284" y="284"/>
                </a:lnTo>
                <a:lnTo>
                  <a:pt x="284" y="284"/>
                </a:lnTo>
                <a:lnTo>
                  <a:pt x="284" y="284"/>
                </a:lnTo>
                <a:lnTo>
                  <a:pt x="283" y="285"/>
                </a:lnTo>
                <a:lnTo>
                  <a:pt x="283" y="285"/>
                </a:lnTo>
                <a:lnTo>
                  <a:pt x="283" y="285"/>
                </a:lnTo>
                <a:lnTo>
                  <a:pt x="283" y="285"/>
                </a:lnTo>
                <a:lnTo>
                  <a:pt x="283" y="286"/>
                </a:lnTo>
                <a:lnTo>
                  <a:pt x="283" y="287"/>
                </a:lnTo>
                <a:lnTo>
                  <a:pt x="283" y="287"/>
                </a:lnTo>
                <a:lnTo>
                  <a:pt x="282" y="287"/>
                </a:lnTo>
                <a:lnTo>
                  <a:pt x="282" y="287"/>
                </a:lnTo>
                <a:lnTo>
                  <a:pt x="282" y="288"/>
                </a:lnTo>
                <a:lnTo>
                  <a:pt x="282" y="288"/>
                </a:lnTo>
                <a:lnTo>
                  <a:pt x="282" y="288"/>
                </a:lnTo>
                <a:lnTo>
                  <a:pt x="282" y="288"/>
                </a:lnTo>
                <a:lnTo>
                  <a:pt x="282" y="289"/>
                </a:lnTo>
                <a:lnTo>
                  <a:pt x="281" y="289"/>
                </a:lnTo>
                <a:lnTo>
                  <a:pt x="281" y="289"/>
                </a:lnTo>
                <a:lnTo>
                  <a:pt x="281" y="289"/>
                </a:lnTo>
                <a:lnTo>
                  <a:pt x="280" y="290"/>
                </a:lnTo>
                <a:lnTo>
                  <a:pt x="280" y="290"/>
                </a:lnTo>
                <a:lnTo>
                  <a:pt x="280" y="290"/>
                </a:lnTo>
                <a:lnTo>
                  <a:pt x="280" y="290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7" y="292"/>
                </a:lnTo>
                <a:lnTo>
                  <a:pt x="277" y="292"/>
                </a:lnTo>
                <a:lnTo>
                  <a:pt x="276" y="292"/>
                </a:lnTo>
                <a:lnTo>
                  <a:pt x="276" y="292"/>
                </a:lnTo>
                <a:lnTo>
                  <a:pt x="275" y="292"/>
                </a:lnTo>
                <a:lnTo>
                  <a:pt x="275" y="292"/>
                </a:lnTo>
                <a:lnTo>
                  <a:pt x="275" y="292"/>
                </a:lnTo>
                <a:lnTo>
                  <a:pt x="274" y="292"/>
                </a:lnTo>
                <a:lnTo>
                  <a:pt x="274" y="292"/>
                </a:lnTo>
                <a:lnTo>
                  <a:pt x="274" y="292"/>
                </a:lnTo>
                <a:lnTo>
                  <a:pt x="273" y="292"/>
                </a:lnTo>
                <a:lnTo>
                  <a:pt x="273" y="292"/>
                </a:lnTo>
                <a:lnTo>
                  <a:pt x="273" y="292"/>
                </a:lnTo>
                <a:lnTo>
                  <a:pt x="273" y="292"/>
                </a:lnTo>
                <a:lnTo>
                  <a:pt x="273" y="292"/>
                </a:lnTo>
                <a:lnTo>
                  <a:pt x="273" y="293"/>
                </a:lnTo>
                <a:lnTo>
                  <a:pt x="272" y="293"/>
                </a:lnTo>
                <a:lnTo>
                  <a:pt x="272" y="293"/>
                </a:lnTo>
                <a:lnTo>
                  <a:pt x="272" y="293"/>
                </a:lnTo>
                <a:lnTo>
                  <a:pt x="272" y="293"/>
                </a:lnTo>
                <a:lnTo>
                  <a:pt x="272" y="293"/>
                </a:lnTo>
                <a:lnTo>
                  <a:pt x="272" y="293"/>
                </a:lnTo>
                <a:lnTo>
                  <a:pt x="271" y="294"/>
                </a:lnTo>
                <a:lnTo>
                  <a:pt x="271" y="294"/>
                </a:lnTo>
                <a:lnTo>
                  <a:pt x="271" y="294"/>
                </a:lnTo>
                <a:lnTo>
                  <a:pt x="271" y="294"/>
                </a:lnTo>
                <a:lnTo>
                  <a:pt x="271" y="294"/>
                </a:lnTo>
                <a:lnTo>
                  <a:pt x="270" y="294"/>
                </a:lnTo>
                <a:lnTo>
                  <a:pt x="270" y="294"/>
                </a:lnTo>
                <a:lnTo>
                  <a:pt x="270" y="294"/>
                </a:lnTo>
                <a:lnTo>
                  <a:pt x="270" y="294"/>
                </a:lnTo>
                <a:lnTo>
                  <a:pt x="270" y="294"/>
                </a:lnTo>
                <a:lnTo>
                  <a:pt x="270" y="295"/>
                </a:lnTo>
                <a:lnTo>
                  <a:pt x="269" y="295"/>
                </a:lnTo>
                <a:lnTo>
                  <a:pt x="269" y="295"/>
                </a:lnTo>
                <a:lnTo>
                  <a:pt x="269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7"/>
                </a:lnTo>
                <a:lnTo>
                  <a:pt x="268" y="297"/>
                </a:lnTo>
                <a:lnTo>
                  <a:pt x="268" y="298"/>
                </a:lnTo>
                <a:lnTo>
                  <a:pt x="268" y="298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6" y="299"/>
                </a:lnTo>
                <a:lnTo>
                  <a:pt x="266" y="299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2"/>
                </a:lnTo>
                <a:lnTo>
                  <a:pt x="266" y="302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5" y="304"/>
                </a:lnTo>
                <a:lnTo>
                  <a:pt x="265" y="304"/>
                </a:lnTo>
                <a:lnTo>
                  <a:pt x="265" y="304"/>
                </a:lnTo>
                <a:lnTo>
                  <a:pt x="265" y="304"/>
                </a:lnTo>
                <a:lnTo>
                  <a:pt x="265" y="304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6"/>
                </a:lnTo>
                <a:lnTo>
                  <a:pt x="265" y="306"/>
                </a:lnTo>
                <a:lnTo>
                  <a:pt x="265" y="306"/>
                </a:lnTo>
                <a:lnTo>
                  <a:pt x="264" y="306"/>
                </a:lnTo>
                <a:lnTo>
                  <a:pt x="264" y="306"/>
                </a:lnTo>
                <a:lnTo>
                  <a:pt x="264" y="306"/>
                </a:lnTo>
                <a:lnTo>
                  <a:pt x="264" y="307"/>
                </a:lnTo>
                <a:lnTo>
                  <a:pt x="264" y="307"/>
                </a:lnTo>
                <a:lnTo>
                  <a:pt x="263" y="307"/>
                </a:lnTo>
                <a:lnTo>
                  <a:pt x="263" y="307"/>
                </a:lnTo>
                <a:lnTo>
                  <a:pt x="263" y="307"/>
                </a:lnTo>
                <a:lnTo>
                  <a:pt x="263" y="307"/>
                </a:lnTo>
                <a:lnTo>
                  <a:pt x="263" y="307"/>
                </a:lnTo>
                <a:lnTo>
                  <a:pt x="262" y="308"/>
                </a:lnTo>
                <a:lnTo>
                  <a:pt x="262" y="308"/>
                </a:lnTo>
                <a:lnTo>
                  <a:pt x="262" y="308"/>
                </a:lnTo>
                <a:lnTo>
                  <a:pt x="261" y="308"/>
                </a:lnTo>
                <a:lnTo>
                  <a:pt x="261" y="308"/>
                </a:lnTo>
                <a:lnTo>
                  <a:pt x="261" y="309"/>
                </a:lnTo>
                <a:lnTo>
                  <a:pt x="261" y="309"/>
                </a:lnTo>
                <a:lnTo>
                  <a:pt x="260" y="309"/>
                </a:lnTo>
                <a:lnTo>
                  <a:pt x="260" y="309"/>
                </a:lnTo>
                <a:lnTo>
                  <a:pt x="260" y="310"/>
                </a:lnTo>
                <a:lnTo>
                  <a:pt x="260" y="310"/>
                </a:lnTo>
                <a:lnTo>
                  <a:pt x="260" y="310"/>
                </a:lnTo>
                <a:lnTo>
                  <a:pt x="259" y="311"/>
                </a:lnTo>
                <a:lnTo>
                  <a:pt x="259" y="311"/>
                </a:lnTo>
                <a:lnTo>
                  <a:pt x="259" y="311"/>
                </a:lnTo>
                <a:lnTo>
                  <a:pt x="259" y="311"/>
                </a:lnTo>
                <a:lnTo>
                  <a:pt x="259" y="312"/>
                </a:lnTo>
                <a:lnTo>
                  <a:pt x="258" y="312"/>
                </a:lnTo>
                <a:lnTo>
                  <a:pt x="258" y="312"/>
                </a:lnTo>
                <a:lnTo>
                  <a:pt x="258" y="312"/>
                </a:lnTo>
                <a:lnTo>
                  <a:pt x="258" y="312"/>
                </a:lnTo>
                <a:lnTo>
                  <a:pt x="257" y="312"/>
                </a:lnTo>
                <a:lnTo>
                  <a:pt x="257" y="312"/>
                </a:lnTo>
                <a:lnTo>
                  <a:pt x="257" y="313"/>
                </a:lnTo>
                <a:lnTo>
                  <a:pt x="257" y="313"/>
                </a:lnTo>
                <a:lnTo>
                  <a:pt x="257" y="313"/>
                </a:lnTo>
                <a:lnTo>
                  <a:pt x="257" y="313"/>
                </a:lnTo>
                <a:lnTo>
                  <a:pt x="257" y="314"/>
                </a:lnTo>
                <a:lnTo>
                  <a:pt x="257" y="314"/>
                </a:lnTo>
                <a:lnTo>
                  <a:pt x="257" y="314"/>
                </a:lnTo>
                <a:lnTo>
                  <a:pt x="258" y="315"/>
                </a:lnTo>
                <a:lnTo>
                  <a:pt x="258" y="315"/>
                </a:lnTo>
                <a:lnTo>
                  <a:pt x="258" y="315"/>
                </a:lnTo>
                <a:lnTo>
                  <a:pt x="259" y="316"/>
                </a:lnTo>
                <a:lnTo>
                  <a:pt x="259" y="316"/>
                </a:lnTo>
                <a:lnTo>
                  <a:pt x="259" y="317"/>
                </a:lnTo>
                <a:lnTo>
                  <a:pt x="260" y="317"/>
                </a:lnTo>
                <a:lnTo>
                  <a:pt x="260" y="317"/>
                </a:lnTo>
                <a:lnTo>
                  <a:pt x="260" y="317"/>
                </a:lnTo>
                <a:lnTo>
                  <a:pt x="260" y="317"/>
                </a:lnTo>
                <a:lnTo>
                  <a:pt x="260" y="317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9"/>
                </a:lnTo>
                <a:lnTo>
                  <a:pt x="259" y="319"/>
                </a:lnTo>
                <a:lnTo>
                  <a:pt x="259" y="319"/>
                </a:lnTo>
                <a:lnTo>
                  <a:pt x="259" y="320"/>
                </a:lnTo>
                <a:lnTo>
                  <a:pt x="259" y="320"/>
                </a:lnTo>
                <a:lnTo>
                  <a:pt x="259" y="320"/>
                </a:lnTo>
                <a:lnTo>
                  <a:pt x="259" y="320"/>
                </a:lnTo>
                <a:lnTo>
                  <a:pt x="259" y="321"/>
                </a:lnTo>
                <a:lnTo>
                  <a:pt x="259" y="321"/>
                </a:lnTo>
                <a:lnTo>
                  <a:pt x="259" y="321"/>
                </a:lnTo>
                <a:lnTo>
                  <a:pt x="258" y="321"/>
                </a:lnTo>
                <a:lnTo>
                  <a:pt x="258" y="321"/>
                </a:lnTo>
                <a:lnTo>
                  <a:pt x="258" y="322"/>
                </a:lnTo>
                <a:lnTo>
                  <a:pt x="258" y="322"/>
                </a:lnTo>
                <a:lnTo>
                  <a:pt x="258" y="322"/>
                </a:lnTo>
                <a:lnTo>
                  <a:pt x="258" y="322"/>
                </a:lnTo>
                <a:lnTo>
                  <a:pt x="258" y="323"/>
                </a:lnTo>
                <a:lnTo>
                  <a:pt x="258" y="323"/>
                </a:lnTo>
                <a:lnTo>
                  <a:pt x="258" y="323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7" y="326"/>
                </a:lnTo>
                <a:lnTo>
                  <a:pt x="257" y="326"/>
                </a:lnTo>
                <a:lnTo>
                  <a:pt x="257" y="326"/>
                </a:lnTo>
                <a:lnTo>
                  <a:pt x="257" y="327"/>
                </a:lnTo>
                <a:lnTo>
                  <a:pt x="257" y="327"/>
                </a:lnTo>
                <a:lnTo>
                  <a:pt x="257" y="327"/>
                </a:lnTo>
                <a:lnTo>
                  <a:pt x="257" y="328"/>
                </a:lnTo>
                <a:lnTo>
                  <a:pt x="257" y="328"/>
                </a:lnTo>
                <a:lnTo>
                  <a:pt x="257" y="328"/>
                </a:lnTo>
                <a:lnTo>
                  <a:pt x="257" y="328"/>
                </a:lnTo>
                <a:lnTo>
                  <a:pt x="257" y="329"/>
                </a:lnTo>
                <a:lnTo>
                  <a:pt x="257" y="329"/>
                </a:lnTo>
                <a:lnTo>
                  <a:pt x="257" y="329"/>
                </a:lnTo>
                <a:lnTo>
                  <a:pt x="257" y="330"/>
                </a:lnTo>
                <a:lnTo>
                  <a:pt x="257" y="330"/>
                </a:lnTo>
                <a:lnTo>
                  <a:pt x="257" y="330"/>
                </a:lnTo>
                <a:lnTo>
                  <a:pt x="258" y="330"/>
                </a:lnTo>
                <a:lnTo>
                  <a:pt x="258" y="331"/>
                </a:lnTo>
                <a:lnTo>
                  <a:pt x="258" y="331"/>
                </a:lnTo>
                <a:lnTo>
                  <a:pt x="258" y="331"/>
                </a:lnTo>
                <a:lnTo>
                  <a:pt x="258" y="332"/>
                </a:lnTo>
                <a:lnTo>
                  <a:pt x="258" y="332"/>
                </a:lnTo>
                <a:lnTo>
                  <a:pt x="258" y="333"/>
                </a:lnTo>
                <a:lnTo>
                  <a:pt x="258" y="333"/>
                </a:lnTo>
                <a:lnTo>
                  <a:pt x="258" y="333"/>
                </a:lnTo>
                <a:lnTo>
                  <a:pt x="259" y="333"/>
                </a:lnTo>
                <a:lnTo>
                  <a:pt x="259" y="333"/>
                </a:lnTo>
                <a:lnTo>
                  <a:pt x="259" y="333"/>
                </a:lnTo>
                <a:lnTo>
                  <a:pt x="259" y="334"/>
                </a:lnTo>
                <a:lnTo>
                  <a:pt x="259" y="334"/>
                </a:lnTo>
                <a:lnTo>
                  <a:pt x="260" y="335"/>
                </a:lnTo>
                <a:lnTo>
                  <a:pt x="260" y="335"/>
                </a:lnTo>
                <a:lnTo>
                  <a:pt x="260" y="336"/>
                </a:lnTo>
                <a:lnTo>
                  <a:pt x="260" y="336"/>
                </a:lnTo>
                <a:lnTo>
                  <a:pt x="261" y="337"/>
                </a:lnTo>
                <a:lnTo>
                  <a:pt x="261" y="337"/>
                </a:lnTo>
                <a:lnTo>
                  <a:pt x="261" y="337"/>
                </a:lnTo>
                <a:lnTo>
                  <a:pt x="261" y="338"/>
                </a:lnTo>
                <a:lnTo>
                  <a:pt x="261" y="338"/>
                </a:lnTo>
                <a:lnTo>
                  <a:pt x="261" y="338"/>
                </a:lnTo>
                <a:lnTo>
                  <a:pt x="261" y="339"/>
                </a:lnTo>
                <a:lnTo>
                  <a:pt x="261" y="339"/>
                </a:lnTo>
                <a:lnTo>
                  <a:pt x="262" y="339"/>
                </a:lnTo>
                <a:lnTo>
                  <a:pt x="262" y="339"/>
                </a:lnTo>
                <a:lnTo>
                  <a:pt x="262" y="339"/>
                </a:lnTo>
                <a:lnTo>
                  <a:pt x="262" y="339"/>
                </a:lnTo>
                <a:lnTo>
                  <a:pt x="263" y="340"/>
                </a:lnTo>
                <a:lnTo>
                  <a:pt x="263" y="340"/>
                </a:lnTo>
                <a:lnTo>
                  <a:pt x="263" y="340"/>
                </a:lnTo>
                <a:lnTo>
                  <a:pt x="263" y="340"/>
                </a:lnTo>
                <a:lnTo>
                  <a:pt x="263" y="341"/>
                </a:lnTo>
                <a:lnTo>
                  <a:pt x="263" y="341"/>
                </a:lnTo>
                <a:lnTo>
                  <a:pt x="263" y="341"/>
                </a:lnTo>
                <a:lnTo>
                  <a:pt x="264" y="342"/>
                </a:lnTo>
                <a:lnTo>
                  <a:pt x="264" y="342"/>
                </a:lnTo>
                <a:lnTo>
                  <a:pt x="264" y="342"/>
                </a:lnTo>
                <a:lnTo>
                  <a:pt x="264" y="342"/>
                </a:lnTo>
                <a:lnTo>
                  <a:pt x="264" y="343"/>
                </a:lnTo>
                <a:lnTo>
                  <a:pt x="264" y="343"/>
                </a:lnTo>
                <a:lnTo>
                  <a:pt x="265" y="343"/>
                </a:lnTo>
                <a:lnTo>
                  <a:pt x="265" y="344"/>
                </a:lnTo>
                <a:lnTo>
                  <a:pt x="265" y="344"/>
                </a:lnTo>
                <a:lnTo>
                  <a:pt x="266" y="344"/>
                </a:lnTo>
                <a:lnTo>
                  <a:pt x="266" y="344"/>
                </a:lnTo>
                <a:lnTo>
                  <a:pt x="266" y="344"/>
                </a:lnTo>
                <a:lnTo>
                  <a:pt x="266" y="344"/>
                </a:lnTo>
                <a:lnTo>
                  <a:pt x="266" y="344"/>
                </a:lnTo>
                <a:lnTo>
                  <a:pt x="266" y="345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9" y="345"/>
                </a:lnTo>
                <a:lnTo>
                  <a:pt x="269" y="345"/>
                </a:lnTo>
                <a:lnTo>
                  <a:pt x="269" y="346"/>
                </a:lnTo>
                <a:lnTo>
                  <a:pt x="269" y="346"/>
                </a:lnTo>
                <a:lnTo>
                  <a:pt x="269" y="347"/>
                </a:lnTo>
                <a:lnTo>
                  <a:pt x="269" y="347"/>
                </a:lnTo>
                <a:lnTo>
                  <a:pt x="270" y="347"/>
                </a:lnTo>
                <a:lnTo>
                  <a:pt x="270" y="347"/>
                </a:lnTo>
                <a:lnTo>
                  <a:pt x="270" y="347"/>
                </a:lnTo>
                <a:lnTo>
                  <a:pt x="270" y="348"/>
                </a:lnTo>
                <a:lnTo>
                  <a:pt x="270" y="348"/>
                </a:lnTo>
                <a:lnTo>
                  <a:pt x="270" y="348"/>
                </a:lnTo>
                <a:lnTo>
                  <a:pt x="270" y="348"/>
                </a:lnTo>
                <a:lnTo>
                  <a:pt x="270" y="348"/>
                </a:lnTo>
                <a:lnTo>
                  <a:pt x="271" y="348"/>
                </a:lnTo>
                <a:lnTo>
                  <a:pt x="271" y="348"/>
                </a:lnTo>
                <a:lnTo>
                  <a:pt x="271" y="348"/>
                </a:lnTo>
                <a:lnTo>
                  <a:pt x="271" y="348"/>
                </a:lnTo>
                <a:lnTo>
                  <a:pt x="271" y="348"/>
                </a:lnTo>
                <a:lnTo>
                  <a:pt x="272" y="348"/>
                </a:lnTo>
                <a:lnTo>
                  <a:pt x="272" y="348"/>
                </a:lnTo>
                <a:lnTo>
                  <a:pt x="272" y="349"/>
                </a:lnTo>
                <a:lnTo>
                  <a:pt x="272" y="350"/>
                </a:lnTo>
                <a:lnTo>
                  <a:pt x="272" y="350"/>
                </a:lnTo>
                <a:lnTo>
                  <a:pt x="272" y="351"/>
                </a:lnTo>
                <a:lnTo>
                  <a:pt x="273" y="351"/>
                </a:lnTo>
                <a:lnTo>
                  <a:pt x="273" y="351"/>
                </a:lnTo>
                <a:lnTo>
                  <a:pt x="273" y="352"/>
                </a:lnTo>
                <a:lnTo>
                  <a:pt x="272" y="353"/>
                </a:lnTo>
                <a:lnTo>
                  <a:pt x="273" y="354"/>
                </a:lnTo>
                <a:lnTo>
                  <a:pt x="273" y="354"/>
                </a:lnTo>
                <a:lnTo>
                  <a:pt x="273" y="354"/>
                </a:lnTo>
                <a:lnTo>
                  <a:pt x="273" y="355"/>
                </a:lnTo>
                <a:lnTo>
                  <a:pt x="273" y="355"/>
                </a:lnTo>
                <a:lnTo>
                  <a:pt x="274" y="355"/>
                </a:lnTo>
                <a:lnTo>
                  <a:pt x="274" y="354"/>
                </a:lnTo>
                <a:lnTo>
                  <a:pt x="274" y="354"/>
                </a:lnTo>
                <a:lnTo>
                  <a:pt x="275" y="354"/>
                </a:lnTo>
                <a:lnTo>
                  <a:pt x="275" y="354"/>
                </a:lnTo>
                <a:lnTo>
                  <a:pt x="276" y="354"/>
                </a:lnTo>
                <a:lnTo>
                  <a:pt x="276" y="354"/>
                </a:lnTo>
                <a:lnTo>
                  <a:pt x="277" y="354"/>
                </a:lnTo>
                <a:lnTo>
                  <a:pt x="277" y="354"/>
                </a:lnTo>
                <a:lnTo>
                  <a:pt x="277" y="354"/>
                </a:lnTo>
                <a:lnTo>
                  <a:pt x="277" y="354"/>
                </a:lnTo>
                <a:lnTo>
                  <a:pt x="277" y="355"/>
                </a:lnTo>
                <a:lnTo>
                  <a:pt x="277" y="355"/>
                </a:lnTo>
                <a:lnTo>
                  <a:pt x="277" y="355"/>
                </a:lnTo>
                <a:lnTo>
                  <a:pt x="277" y="355"/>
                </a:lnTo>
                <a:lnTo>
                  <a:pt x="277" y="355"/>
                </a:lnTo>
                <a:lnTo>
                  <a:pt x="278" y="356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8" y="357"/>
                </a:lnTo>
                <a:lnTo>
                  <a:pt x="279" y="358"/>
                </a:lnTo>
                <a:lnTo>
                  <a:pt x="279" y="358"/>
                </a:lnTo>
                <a:lnTo>
                  <a:pt x="279" y="358"/>
                </a:lnTo>
                <a:lnTo>
                  <a:pt x="279" y="358"/>
                </a:lnTo>
                <a:lnTo>
                  <a:pt x="279" y="358"/>
                </a:lnTo>
                <a:lnTo>
                  <a:pt x="279" y="358"/>
                </a:lnTo>
                <a:lnTo>
                  <a:pt x="279" y="359"/>
                </a:lnTo>
                <a:lnTo>
                  <a:pt x="279" y="359"/>
                </a:lnTo>
                <a:lnTo>
                  <a:pt x="279" y="359"/>
                </a:lnTo>
                <a:lnTo>
                  <a:pt x="279" y="359"/>
                </a:lnTo>
                <a:lnTo>
                  <a:pt x="279" y="360"/>
                </a:lnTo>
                <a:lnTo>
                  <a:pt x="278" y="360"/>
                </a:lnTo>
                <a:lnTo>
                  <a:pt x="278" y="360"/>
                </a:lnTo>
                <a:lnTo>
                  <a:pt x="278" y="360"/>
                </a:lnTo>
                <a:lnTo>
                  <a:pt x="278" y="360"/>
                </a:lnTo>
                <a:lnTo>
                  <a:pt x="278" y="360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1"/>
                </a:lnTo>
                <a:lnTo>
                  <a:pt x="278" y="362"/>
                </a:lnTo>
                <a:lnTo>
                  <a:pt x="278" y="362"/>
                </a:lnTo>
                <a:lnTo>
                  <a:pt x="277" y="362"/>
                </a:lnTo>
                <a:lnTo>
                  <a:pt x="277" y="362"/>
                </a:lnTo>
                <a:lnTo>
                  <a:pt x="277" y="362"/>
                </a:lnTo>
                <a:lnTo>
                  <a:pt x="277" y="362"/>
                </a:lnTo>
                <a:lnTo>
                  <a:pt x="277" y="362"/>
                </a:lnTo>
                <a:lnTo>
                  <a:pt x="276" y="362"/>
                </a:lnTo>
                <a:lnTo>
                  <a:pt x="277" y="362"/>
                </a:lnTo>
                <a:lnTo>
                  <a:pt x="277" y="363"/>
                </a:lnTo>
                <a:lnTo>
                  <a:pt x="277" y="363"/>
                </a:lnTo>
                <a:lnTo>
                  <a:pt x="277" y="363"/>
                </a:lnTo>
                <a:lnTo>
                  <a:pt x="277" y="363"/>
                </a:lnTo>
                <a:lnTo>
                  <a:pt x="277" y="363"/>
                </a:lnTo>
                <a:lnTo>
                  <a:pt x="277" y="363"/>
                </a:lnTo>
                <a:lnTo>
                  <a:pt x="278" y="363"/>
                </a:lnTo>
                <a:lnTo>
                  <a:pt x="278" y="363"/>
                </a:lnTo>
                <a:lnTo>
                  <a:pt x="278" y="363"/>
                </a:lnTo>
                <a:lnTo>
                  <a:pt x="278" y="363"/>
                </a:lnTo>
                <a:lnTo>
                  <a:pt x="278" y="363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4"/>
                </a:lnTo>
                <a:lnTo>
                  <a:pt x="278" y="365"/>
                </a:lnTo>
                <a:lnTo>
                  <a:pt x="278" y="365"/>
                </a:lnTo>
                <a:lnTo>
                  <a:pt x="278" y="365"/>
                </a:lnTo>
                <a:lnTo>
                  <a:pt x="278" y="365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6"/>
                </a:lnTo>
                <a:lnTo>
                  <a:pt x="278" y="367"/>
                </a:lnTo>
                <a:lnTo>
                  <a:pt x="277" y="367"/>
                </a:lnTo>
                <a:lnTo>
                  <a:pt x="277" y="367"/>
                </a:lnTo>
                <a:lnTo>
                  <a:pt x="277" y="367"/>
                </a:lnTo>
                <a:lnTo>
                  <a:pt x="277" y="367"/>
                </a:lnTo>
                <a:lnTo>
                  <a:pt x="276" y="367"/>
                </a:lnTo>
                <a:lnTo>
                  <a:pt x="276" y="368"/>
                </a:lnTo>
                <a:lnTo>
                  <a:pt x="276" y="368"/>
                </a:lnTo>
                <a:lnTo>
                  <a:pt x="275" y="368"/>
                </a:lnTo>
                <a:lnTo>
                  <a:pt x="275" y="368"/>
                </a:lnTo>
                <a:lnTo>
                  <a:pt x="275" y="369"/>
                </a:lnTo>
                <a:lnTo>
                  <a:pt x="275" y="369"/>
                </a:lnTo>
                <a:lnTo>
                  <a:pt x="275" y="370"/>
                </a:lnTo>
                <a:lnTo>
                  <a:pt x="275" y="370"/>
                </a:lnTo>
                <a:lnTo>
                  <a:pt x="275" y="370"/>
                </a:lnTo>
                <a:lnTo>
                  <a:pt x="275" y="371"/>
                </a:lnTo>
                <a:lnTo>
                  <a:pt x="276" y="371"/>
                </a:lnTo>
                <a:lnTo>
                  <a:pt x="276" y="371"/>
                </a:lnTo>
                <a:lnTo>
                  <a:pt x="276" y="371"/>
                </a:lnTo>
                <a:lnTo>
                  <a:pt x="276" y="372"/>
                </a:lnTo>
                <a:lnTo>
                  <a:pt x="276" y="372"/>
                </a:lnTo>
                <a:lnTo>
                  <a:pt x="276" y="372"/>
                </a:lnTo>
                <a:lnTo>
                  <a:pt x="276" y="373"/>
                </a:lnTo>
                <a:lnTo>
                  <a:pt x="276" y="373"/>
                </a:lnTo>
                <a:lnTo>
                  <a:pt x="276" y="373"/>
                </a:lnTo>
                <a:lnTo>
                  <a:pt x="276" y="373"/>
                </a:lnTo>
                <a:lnTo>
                  <a:pt x="276" y="374"/>
                </a:lnTo>
                <a:lnTo>
                  <a:pt x="276" y="374"/>
                </a:lnTo>
                <a:lnTo>
                  <a:pt x="276" y="375"/>
                </a:lnTo>
                <a:lnTo>
                  <a:pt x="276" y="375"/>
                </a:lnTo>
                <a:lnTo>
                  <a:pt x="276" y="376"/>
                </a:lnTo>
                <a:lnTo>
                  <a:pt x="276" y="376"/>
                </a:lnTo>
                <a:lnTo>
                  <a:pt x="276" y="376"/>
                </a:lnTo>
                <a:lnTo>
                  <a:pt x="276" y="376"/>
                </a:lnTo>
                <a:lnTo>
                  <a:pt x="276" y="377"/>
                </a:lnTo>
                <a:lnTo>
                  <a:pt x="276" y="377"/>
                </a:lnTo>
                <a:lnTo>
                  <a:pt x="276" y="377"/>
                </a:lnTo>
                <a:lnTo>
                  <a:pt x="276" y="377"/>
                </a:lnTo>
                <a:lnTo>
                  <a:pt x="275" y="377"/>
                </a:lnTo>
                <a:lnTo>
                  <a:pt x="275" y="378"/>
                </a:lnTo>
                <a:lnTo>
                  <a:pt x="275" y="378"/>
                </a:lnTo>
                <a:lnTo>
                  <a:pt x="275" y="378"/>
                </a:lnTo>
                <a:lnTo>
                  <a:pt x="275" y="378"/>
                </a:lnTo>
                <a:lnTo>
                  <a:pt x="275" y="378"/>
                </a:lnTo>
                <a:lnTo>
                  <a:pt x="275" y="378"/>
                </a:lnTo>
                <a:lnTo>
                  <a:pt x="275" y="379"/>
                </a:lnTo>
                <a:lnTo>
                  <a:pt x="275" y="379"/>
                </a:lnTo>
                <a:lnTo>
                  <a:pt x="275" y="379"/>
                </a:lnTo>
                <a:lnTo>
                  <a:pt x="275" y="379"/>
                </a:lnTo>
                <a:lnTo>
                  <a:pt x="275" y="379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0"/>
                </a:lnTo>
                <a:lnTo>
                  <a:pt x="275" y="381"/>
                </a:lnTo>
                <a:lnTo>
                  <a:pt x="275" y="381"/>
                </a:lnTo>
                <a:lnTo>
                  <a:pt x="275" y="381"/>
                </a:lnTo>
                <a:lnTo>
                  <a:pt x="275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6" y="381"/>
                </a:lnTo>
                <a:lnTo>
                  <a:pt x="277" y="381"/>
                </a:lnTo>
                <a:lnTo>
                  <a:pt x="277" y="381"/>
                </a:lnTo>
                <a:lnTo>
                  <a:pt x="277" y="382"/>
                </a:lnTo>
                <a:lnTo>
                  <a:pt x="277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2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3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4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5"/>
                </a:lnTo>
                <a:lnTo>
                  <a:pt x="278" y="386"/>
                </a:lnTo>
                <a:lnTo>
                  <a:pt x="278" y="386"/>
                </a:lnTo>
                <a:lnTo>
                  <a:pt x="278" y="386"/>
                </a:lnTo>
                <a:lnTo>
                  <a:pt x="278" y="386"/>
                </a:lnTo>
                <a:lnTo>
                  <a:pt x="278" y="386"/>
                </a:lnTo>
                <a:lnTo>
                  <a:pt x="278" y="386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7"/>
                </a:lnTo>
                <a:lnTo>
                  <a:pt x="278" y="388"/>
                </a:lnTo>
                <a:lnTo>
                  <a:pt x="278" y="388"/>
                </a:lnTo>
                <a:lnTo>
                  <a:pt x="279" y="388"/>
                </a:lnTo>
                <a:lnTo>
                  <a:pt x="279" y="388"/>
                </a:lnTo>
                <a:lnTo>
                  <a:pt x="279" y="388"/>
                </a:lnTo>
                <a:lnTo>
                  <a:pt x="279" y="388"/>
                </a:lnTo>
                <a:lnTo>
                  <a:pt x="279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8"/>
                </a:lnTo>
                <a:lnTo>
                  <a:pt x="280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8"/>
                </a:lnTo>
                <a:lnTo>
                  <a:pt x="281" y="388"/>
                </a:lnTo>
                <a:lnTo>
                  <a:pt x="281" y="388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1" y="389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0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1"/>
                </a:lnTo>
                <a:lnTo>
                  <a:pt x="282" y="392"/>
                </a:lnTo>
                <a:lnTo>
                  <a:pt x="282" y="392"/>
                </a:lnTo>
                <a:lnTo>
                  <a:pt x="282" y="392"/>
                </a:lnTo>
                <a:lnTo>
                  <a:pt x="282" y="392"/>
                </a:lnTo>
                <a:lnTo>
                  <a:pt x="282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3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4" y="392"/>
                </a:lnTo>
                <a:lnTo>
                  <a:pt x="285" y="392"/>
                </a:lnTo>
                <a:lnTo>
                  <a:pt x="285" y="392"/>
                </a:lnTo>
                <a:lnTo>
                  <a:pt x="285" y="392"/>
                </a:lnTo>
                <a:lnTo>
                  <a:pt x="285" y="392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3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5" y="394"/>
                </a:lnTo>
                <a:lnTo>
                  <a:pt x="286" y="394"/>
                </a:lnTo>
                <a:lnTo>
                  <a:pt x="286" y="395"/>
                </a:lnTo>
                <a:lnTo>
                  <a:pt x="286" y="395"/>
                </a:lnTo>
                <a:lnTo>
                  <a:pt x="286" y="395"/>
                </a:lnTo>
                <a:lnTo>
                  <a:pt x="286" y="395"/>
                </a:lnTo>
                <a:lnTo>
                  <a:pt x="286" y="395"/>
                </a:lnTo>
                <a:lnTo>
                  <a:pt x="286" y="396"/>
                </a:lnTo>
                <a:lnTo>
                  <a:pt x="286" y="396"/>
                </a:lnTo>
                <a:lnTo>
                  <a:pt x="286" y="396"/>
                </a:lnTo>
                <a:lnTo>
                  <a:pt x="286" y="396"/>
                </a:lnTo>
                <a:lnTo>
                  <a:pt x="286" y="396"/>
                </a:lnTo>
                <a:lnTo>
                  <a:pt x="286" y="396"/>
                </a:lnTo>
                <a:lnTo>
                  <a:pt x="286" y="397"/>
                </a:lnTo>
                <a:lnTo>
                  <a:pt x="286" y="397"/>
                </a:lnTo>
                <a:lnTo>
                  <a:pt x="286" y="397"/>
                </a:lnTo>
                <a:lnTo>
                  <a:pt x="287" y="397"/>
                </a:lnTo>
                <a:lnTo>
                  <a:pt x="287" y="397"/>
                </a:lnTo>
                <a:lnTo>
                  <a:pt x="287" y="397"/>
                </a:lnTo>
                <a:lnTo>
                  <a:pt x="287" y="397"/>
                </a:lnTo>
                <a:lnTo>
                  <a:pt x="287" y="397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7" y="398"/>
                </a:lnTo>
                <a:lnTo>
                  <a:pt x="288" y="398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399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0"/>
                </a:lnTo>
                <a:lnTo>
                  <a:pt x="288" y="401"/>
                </a:lnTo>
                <a:lnTo>
                  <a:pt x="288" y="401"/>
                </a:lnTo>
                <a:lnTo>
                  <a:pt x="288" y="401"/>
                </a:lnTo>
                <a:lnTo>
                  <a:pt x="288" y="401"/>
                </a:lnTo>
                <a:lnTo>
                  <a:pt x="288" y="401"/>
                </a:lnTo>
                <a:lnTo>
                  <a:pt x="289" y="401"/>
                </a:lnTo>
                <a:lnTo>
                  <a:pt x="289" y="401"/>
                </a:lnTo>
                <a:lnTo>
                  <a:pt x="289" y="401"/>
                </a:lnTo>
                <a:lnTo>
                  <a:pt x="289" y="401"/>
                </a:lnTo>
                <a:lnTo>
                  <a:pt x="289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0" y="402"/>
                </a:lnTo>
                <a:lnTo>
                  <a:pt x="291" y="403"/>
                </a:lnTo>
                <a:lnTo>
                  <a:pt x="291" y="403"/>
                </a:lnTo>
                <a:lnTo>
                  <a:pt x="291" y="403"/>
                </a:lnTo>
                <a:lnTo>
                  <a:pt x="291" y="403"/>
                </a:lnTo>
                <a:lnTo>
                  <a:pt x="291" y="404"/>
                </a:lnTo>
                <a:lnTo>
                  <a:pt x="291" y="404"/>
                </a:lnTo>
                <a:lnTo>
                  <a:pt x="291" y="404"/>
                </a:lnTo>
                <a:lnTo>
                  <a:pt x="291" y="404"/>
                </a:lnTo>
                <a:lnTo>
                  <a:pt x="291" y="404"/>
                </a:lnTo>
                <a:lnTo>
                  <a:pt x="291" y="404"/>
                </a:lnTo>
                <a:lnTo>
                  <a:pt x="291" y="405"/>
                </a:lnTo>
                <a:lnTo>
                  <a:pt x="291" y="405"/>
                </a:lnTo>
                <a:lnTo>
                  <a:pt x="291" y="405"/>
                </a:lnTo>
                <a:lnTo>
                  <a:pt x="291" y="405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6"/>
                </a:lnTo>
                <a:lnTo>
                  <a:pt x="291" y="407"/>
                </a:lnTo>
                <a:lnTo>
                  <a:pt x="291" y="407"/>
                </a:lnTo>
                <a:lnTo>
                  <a:pt x="291" y="407"/>
                </a:lnTo>
                <a:lnTo>
                  <a:pt x="291" y="408"/>
                </a:lnTo>
                <a:lnTo>
                  <a:pt x="291" y="408"/>
                </a:lnTo>
                <a:lnTo>
                  <a:pt x="291" y="408"/>
                </a:lnTo>
                <a:lnTo>
                  <a:pt x="291" y="408"/>
                </a:lnTo>
                <a:lnTo>
                  <a:pt x="291" y="408"/>
                </a:lnTo>
                <a:lnTo>
                  <a:pt x="291" y="409"/>
                </a:lnTo>
                <a:lnTo>
                  <a:pt x="291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2" y="409"/>
                </a:lnTo>
                <a:lnTo>
                  <a:pt x="293" y="409"/>
                </a:lnTo>
                <a:lnTo>
                  <a:pt x="293" y="409"/>
                </a:lnTo>
                <a:lnTo>
                  <a:pt x="293" y="409"/>
                </a:lnTo>
                <a:lnTo>
                  <a:pt x="293" y="409"/>
                </a:lnTo>
                <a:lnTo>
                  <a:pt x="293" y="409"/>
                </a:lnTo>
                <a:lnTo>
                  <a:pt x="293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4" y="409"/>
                </a:lnTo>
                <a:lnTo>
                  <a:pt x="295" y="409"/>
                </a:lnTo>
                <a:lnTo>
                  <a:pt x="295" y="410"/>
                </a:lnTo>
                <a:lnTo>
                  <a:pt x="295" y="410"/>
                </a:lnTo>
                <a:lnTo>
                  <a:pt x="296" y="411"/>
                </a:lnTo>
                <a:lnTo>
                  <a:pt x="296" y="411"/>
                </a:lnTo>
                <a:lnTo>
                  <a:pt x="296" y="412"/>
                </a:lnTo>
                <a:lnTo>
                  <a:pt x="296" y="412"/>
                </a:lnTo>
                <a:lnTo>
                  <a:pt x="296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5" y="412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3"/>
                </a:lnTo>
                <a:lnTo>
                  <a:pt x="294" y="414"/>
                </a:lnTo>
                <a:lnTo>
                  <a:pt x="294" y="414"/>
                </a:lnTo>
                <a:lnTo>
                  <a:pt x="294" y="414"/>
                </a:lnTo>
                <a:lnTo>
                  <a:pt x="294" y="414"/>
                </a:lnTo>
                <a:lnTo>
                  <a:pt x="294" y="414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3" y="416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8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3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19"/>
                </a:lnTo>
                <a:lnTo>
                  <a:pt x="294" y="420"/>
                </a:lnTo>
                <a:lnTo>
                  <a:pt x="294" y="420"/>
                </a:lnTo>
                <a:lnTo>
                  <a:pt x="294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5" y="420"/>
                </a:lnTo>
                <a:lnTo>
                  <a:pt x="296" y="420"/>
                </a:lnTo>
                <a:lnTo>
                  <a:pt x="296" y="420"/>
                </a:lnTo>
                <a:lnTo>
                  <a:pt x="296" y="420"/>
                </a:lnTo>
                <a:lnTo>
                  <a:pt x="296" y="420"/>
                </a:lnTo>
                <a:lnTo>
                  <a:pt x="296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7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20"/>
                </a:lnTo>
                <a:lnTo>
                  <a:pt x="298" y="419"/>
                </a:lnTo>
                <a:lnTo>
                  <a:pt x="298" y="419"/>
                </a:lnTo>
                <a:lnTo>
                  <a:pt x="298" y="419"/>
                </a:lnTo>
                <a:lnTo>
                  <a:pt x="298" y="419"/>
                </a:lnTo>
                <a:lnTo>
                  <a:pt x="298" y="419"/>
                </a:lnTo>
                <a:lnTo>
                  <a:pt x="299" y="419"/>
                </a:lnTo>
                <a:lnTo>
                  <a:pt x="299" y="419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0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1" y="418"/>
                </a:lnTo>
                <a:lnTo>
                  <a:pt x="302" y="418"/>
                </a:lnTo>
                <a:lnTo>
                  <a:pt x="302" y="418"/>
                </a:lnTo>
                <a:lnTo>
                  <a:pt x="302" y="418"/>
                </a:lnTo>
                <a:lnTo>
                  <a:pt x="302" y="418"/>
                </a:lnTo>
                <a:lnTo>
                  <a:pt x="302" y="418"/>
                </a:lnTo>
                <a:lnTo>
                  <a:pt x="302" y="418"/>
                </a:lnTo>
                <a:lnTo>
                  <a:pt x="303" y="418"/>
                </a:lnTo>
                <a:lnTo>
                  <a:pt x="303" y="418"/>
                </a:lnTo>
                <a:lnTo>
                  <a:pt x="303" y="418"/>
                </a:lnTo>
                <a:lnTo>
                  <a:pt x="303" y="418"/>
                </a:lnTo>
                <a:lnTo>
                  <a:pt x="303" y="418"/>
                </a:lnTo>
                <a:lnTo>
                  <a:pt x="303" y="419"/>
                </a:lnTo>
                <a:lnTo>
                  <a:pt x="303" y="419"/>
                </a:lnTo>
                <a:lnTo>
                  <a:pt x="303" y="419"/>
                </a:lnTo>
                <a:lnTo>
                  <a:pt x="303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4" y="419"/>
                </a:lnTo>
                <a:lnTo>
                  <a:pt x="305" y="419"/>
                </a:lnTo>
                <a:lnTo>
                  <a:pt x="305" y="419"/>
                </a:lnTo>
                <a:lnTo>
                  <a:pt x="305" y="419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5" y="418"/>
                </a:lnTo>
                <a:lnTo>
                  <a:pt x="306" y="418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6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7" y="417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8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09" y="416"/>
                </a:lnTo>
                <a:lnTo>
                  <a:pt x="310" y="416"/>
                </a:lnTo>
                <a:lnTo>
                  <a:pt x="310" y="416"/>
                </a:lnTo>
                <a:lnTo>
                  <a:pt x="310" y="416"/>
                </a:lnTo>
                <a:lnTo>
                  <a:pt x="310" y="416"/>
                </a:lnTo>
                <a:lnTo>
                  <a:pt x="310" y="415"/>
                </a:lnTo>
                <a:lnTo>
                  <a:pt x="310" y="415"/>
                </a:lnTo>
                <a:lnTo>
                  <a:pt x="310" y="415"/>
                </a:lnTo>
                <a:lnTo>
                  <a:pt x="310" y="415"/>
                </a:lnTo>
                <a:lnTo>
                  <a:pt x="310" y="415"/>
                </a:lnTo>
                <a:lnTo>
                  <a:pt x="310" y="415"/>
                </a:lnTo>
                <a:lnTo>
                  <a:pt x="311" y="415"/>
                </a:lnTo>
                <a:lnTo>
                  <a:pt x="311" y="415"/>
                </a:lnTo>
                <a:lnTo>
                  <a:pt x="311" y="415"/>
                </a:lnTo>
                <a:lnTo>
                  <a:pt x="311" y="415"/>
                </a:lnTo>
                <a:lnTo>
                  <a:pt x="311" y="416"/>
                </a:lnTo>
                <a:lnTo>
                  <a:pt x="311" y="416"/>
                </a:lnTo>
                <a:lnTo>
                  <a:pt x="311" y="416"/>
                </a:lnTo>
                <a:lnTo>
                  <a:pt x="311" y="415"/>
                </a:lnTo>
                <a:lnTo>
                  <a:pt x="311" y="415"/>
                </a:lnTo>
                <a:lnTo>
                  <a:pt x="311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2" y="415"/>
                </a:lnTo>
                <a:lnTo>
                  <a:pt x="313" y="415"/>
                </a:lnTo>
                <a:lnTo>
                  <a:pt x="313" y="415"/>
                </a:lnTo>
                <a:lnTo>
                  <a:pt x="313" y="414"/>
                </a:lnTo>
                <a:lnTo>
                  <a:pt x="313" y="414"/>
                </a:lnTo>
                <a:lnTo>
                  <a:pt x="313" y="414"/>
                </a:lnTo>
                <a:lnTo>
                  <a:pt x="313" y="414"/>
                </a:lnTo>
                <a:lnTo>
                  <a:pt x="313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4" y="414"/>
                </a:lnTo>
                <a:lnTo>
                  <a:pt x="315" y="414"/>
                </a:lnTo>
                <a:lnTo>
                  <a:pt x="315" y="414"/>
                </a:lnTo>
                <a:lnTo>
                  <a:pt x="315" y="413"/>
                </a:lnTo>
                <a:lnTo>
                  <a:pt x="315" y="413"/>
                </a:lnTo>
                <a:lnTo>
                  <a:pt x="315" y="413"/>
                </a:lnTo>
                <a:lnTo>
                  <a:pt x="315" y="413"/>
                </a:lnTo>
                <a:lnTo>
                  <a:pt x="315" y="413"/>
                </a:lnTo>
                <a:lnTo>
                  <a:pt x="315" y="414"/>
                </a:lnTo>
                <a:lnTo>
                  <a:pt x="315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4"/>
                </a:lnTo>
                <a:lnTo>
                  <a:pt x="316" y="415"/>
                </a:lnTo>
                <a:lnTo>
                  <a:pt x="316" y="415"/>
                </a:lnTo>
                <a:lnTo>
                  <a:pt x="316" y="415"/>
                </a:lnTo>
                <a:lnTo>
                  <a:pt x="316" y="415"/>
                </a:lnTo>
                <a:lnTo>
                  <a:pt x="316" y="415"/>
                </a:lnTo>
                <a:lnTo>
                  <a:pt x="317" y="415"/>
                </a:lnTo>
                <a:lnTo>
                  <a:pt x="317" y="415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6"/>
                </a:lnTo>
                <a:lnTo>
                  <a:pt x="317" y="417"/>
                </a:lnTo>
                <a:lnTo>
                  <a:pt x="317" y="417"/>
                </a:lnTo>
                <a:lnTo>
                  <a:pt x="318" y="417"/>
                </a:lnTo>
                <a:lnTo>
                  <a:pt x="318" y="417"/>
                </a:lnTo>
                <a:lnTo>
                  <a:pt x="318" y="417"/>
                </a:lnTo>
                <a:lnTo>
                  <a:pt x="318" y="418"/>
                </a:lnTo>
                <a:lnTo>
                  <a:pt x="318" y="418"/>
                </a:lnTo>
                <a:lnTo>
                  <a:pt x="319" y="418"/>
                </a:lnTo>
                <a:lnTo>
                  <a:pt x="319" y="419"/>
                </a:lnTo>
                <a:lnTo>
                  <a:pt x="319" y="419"/>
                </a:lnTo>
                <a:lnTo>
                  <a:pt x="318" y="419"/>
                </a:lnTo>
                <a:lnTo>
                  <a:pt x="318" y="419"/>
                </a:lnTo>
                <a:lnTo>
                  <a:pt x="318" y="419"/>
                </a:lnTo>
                <a:lnTo>
                  <a:pt x="318" y="419"/>
                </a:lnTo>
                <a:lnTo>
                  <a:pt x="318" y="419"/>
                </a:lnTo>
                <a:lnTo>
                  <a:pt x="318" y="420"/>
                </a:lnTo>
                <a:lnTo>
                  <a:pt x="319" y="420"/>
                </a:lnTo>
                <a:lnTo>
                  <a:pt x="319" y="420"/>
                </a:lnTo>
                <a:lnTo>
                  <a:pt x="319" y="420"/>
                </a:lnTo>
                <a:lnTo>
                  <a:pt x="319" y="420"/>
                </a:lnTo>
                <a:lnTo>
                  <a:pt x="319" y="420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1"/>
                </a:lnTo>
                <a:lnTo>
                  <a:pt x="319" y="422"/>
                </a:lnTo>
                <a:lnTo>
                  <a:pt x="319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2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20" y="423"/>
                </a:lnTo>
                <a:lnTo>
                  <a:pt x="319" y="424"/>
                </a:lnTo>
                <a:lnTo>
                  <a:pt x="319" y="424"/>
                </a:lnTo>
                <a:lnTo>
                  <a:pt x="319" y="424"/>
                </a:lnTo>
                <a:lnTo>
                  <a:pt x="319" y="425"/>
                </a:lnTo>
                <a:lnTo>
                  <a:pt x="319" y="425"/>
                </a:lnTo>
                <a:lnTo>
                  <a:pt x="319" y="425"/>
                </a:lnTo>
                <a:lnTo>
                  <a:pt x="319" y="425"/>
                </a:lnTo>
                <a:lnTo>
                  <a:pt x="319" y="425"/>
                </a:lnTo>
                <a:lnTo>
                  <a:pt x="319" y="426"/>
                </a:lnTo>
                <a:lnTo>
                  <a:pt x="319" y="426"/>
                </a:lnTo>
                <a:lnTo>
                  <a:pt x="319" y="426"/>
                </a:lnTo>
                <a:lnTo>
                  <a:pt x="319" y="426"/>
                </a:lnTo>
                <a:lnTo>
                  <a:pt x="319" y="426"/>
                </a:lnTo>
                <a:lnTo>
                  <a:pt x="318" y="426"/>
                </a:lnTo>
                <a:lnTo>
                  <a:pt x="318" y="426"/>
                </a:lnTo>
                <a:lnTo>
                  <a:pt x="318" y="427"/>
                </a:lnTo>
                <a:lnTo>
                  <a:pt x="318" y="427"/>
                </a:lnTo>
                <a:lnTo>
                  <a:pt x="318" y="427"/>
                </a:lnTo>
                <a:lnTo>
                  <a:pt x="318" y="427"/>
                </a:lnTo>
                <a:lnTo>
                  <a:pt x="318" y="428"/>
                </a:lnTo>
                <a:lnTo>
                  <a:pt x="318" y="428"/>
                </a:lnTo>
                <a:lnTo>
                  <a:pt x="318" y="428"/>
                </a:lnTo>
                <a:lnTo>
                  <a:pt x="318" y="428"/>
                </a:lnTo>
                <a:lnTo>
                  <a:pt x="318" y="428"/>
                </a:lnTo>
                <a:lnTo>
                  <a:pt x="318" y="429"/>
                </a:lnTo>
                <a:lnTo>
                  <a:pt x="318" y="429"/>
                </a:lnTo>
                <a:lnTo>
                  <a:pt x="318" y="429"/>
                </a:lnTo>
                <a:lnTo>
                  <a:pt x="318" y="429"/>
                </a:lnTo>
                <a:lnTo>
                  <a:pt x="318" y="429"/>
                </a:lnTo>
                <a:lnTo>
                  <a:pt x="318" y="430"/>
                </a:lnTo>
                <a:lnTo>
                  <a:pt x="318" y="430"/>
                </a:lnTo>
                <a:lnTo>
                  <a:pt x="318" y="431"/>
                </a:lnTo>
                <a:lnTo>
                  <a:pt x="318" y="432"/>
                </a:lnTo>
                <a:lnTo>
                  <a:pt x="318" y="432"/>
                </a:lnTo>
                <a:lnTo>
                  <a:pt x="318" y="432"/>
                </a:lnTo>
                <a:lnTo>
                  <a:pt x="318" y="432"/>
                </a:lnTo>
                <a:lnTo>
                  <a:pt x="318" y="432"/>
                </a:lnTo>
                <a:lnTo>
                  <a:pt x="318" y="432"/>
                </a:lnTo>
                <a:lnTo>
                  <a:pt x="318" y="433"/>
                </a:lnTo>
                <a:lnTo>
                  <a:pt x="318" y="433"/>
                </a:lnTo>
                <a:lnTo>
                  <a:pt x="318" y="433"/>
                </a:lnTo>
                <a:lnTo>
                  <a:pt x="318" y="433"/>
                </a:lnTo>
                <a:lnTo>
                  <a:pt x="318" y="434"/>
                </a:lnTo>
                <a:lnTo>
                  <a:pt x="318" y="434"/>
                </a:lnTo>
                <a:lnTo>
                  <a:pt x="318" y="434"/>
                </a:lnTo>
                <a:lnTo>
                  <a:pt x="318" y="434"/>
                </a:lnTo>
                <a:lnTo>
                  <a:pt x="318" y="435"/>
                </a:lnTo>
                <a:lnTo>
                  <a:pt x="318" y="435"/>
                </a:lnTo>
                <a:lnTo>
                  <a:pt x="318" y="435"/>
                </a:lnTo>
                <a:lnTo>
                  <a:pt x="318" y="435"/>
                </a:lnTo>
                <a:lnTo>
                  <a:pt x="318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7" y="436"/>
                </a:lnTo>
                <a:lnTo>
                  <a:pt x="316" y="436"/>
                </a:lnTo>
                <a:lnTo>
                  <a:pt x="316" y="436"/>
                </a:lnTo>
                <a:lnTo>
                  <a:pt x="316" y="436"/>
                </a:lnTo>
                <a:lnTo>
                  <a:pt x="316" y="436"/>
                </a:lnTo>
                <a:lnTo>
                  <a:pt x="316" y="436"/>
                </a:lnTo>
                <a:lnTo>
                  <a:pt x="316" y="437"/>
                </a:lnTo>
                <a:lnTo>
                  <a:pt x="316" y="437"/>
                </a:lnTo>
                <a:lnTo>
                  <a:pt x="316" y="437"/>
                </a:lnTo>
                <a:lnTo>
                  <a:pt x="316" y="437"/>
                </a:lnTo>
                <a:lnTo>
                  <a:pt x="316" y="437"/>
                </a:lnTo>
                <a:lnTo>
                  <a:pt x="316" y="437"/>
                </a:lnTo>
                <a:lnTo>
                  <a:pt x="315" y="437"/>
                </a:lnTo>
                <a:lnTo>
                  <a:pt x="315" y="437"/>
                </a:lnTo>
                <a:lnTo>
                  <a:pt x="315" y="437"/>
                </a:lnTo>
                <a:lnTo>
                  <a:pt x="315" y="437"/>
                </a:lnTo>
                <a:lnTo>
                  <a:pt x="315" y="437"/>
                </a:lnTo>
                <a:lnTo>
                  <a:pt x="315" y="438"/>
                </a:lnTo>
                <a:lnTo>
                  <a:pt x="315" y="438"/>
                </a:lnTo>
                <a:lnTo>
                  <a:pt x="315" y="438"/>
                </a:lnTo>
                <a:lnTo>
                  <a:pt x="315" y="438"/>
                </a:lnTo>
                <a:lnTo>
                  <a:pt x="315" y="438"/>
                </a:lnTo>
                <a:lnTo>
                  <a:pt x="314" y="438"/>
                </a:lnTo>
                <a:lnTo>
                  <a:pt x="314" y="438"/>
                </a:lnTo>
                <a:lnTo>
                  <a:pt x="314" y="438"/>
                </a:lnTo>
                <a:lnTo>
                  <a:pt x="314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8"/>
                </a:lnTo>
                <a:lnTo>
                  <a:pt x="313" y="437"/>
                </a:lnTo>
                <a:lnTo>
                  <a:pt x="313" y="437"/>
                </a:lnTo>
                <a:lnTo>
                  <a:pt x="313" y="437"/>
                </a:lnTo>
                <a:lnTo>
                  <a:pt x="313" y="437"/>
                </a:lnTo>
                <a:lnTo>
                  <a:pt x="312" y="437"/>
                </a:lnTo>
                <a:lnTo>
                  <a:pt x="312" y="438"/>
                </a:lnTo>
                <a:lnTo>
                  <a:pt x="312" y="438"/>
                </a:lnTo>
                <a:lnTo>
                  <a:pt x="312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8"/>
                </a:lnTo>
                <a:lnTo>
                  <a:pt x="310" y="438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8"/>
                </a:lnTo>
                <a:lnTo>
                  <a:pt x="310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8"/>
                </a:lnTo>
                <a:lnTo>
                  <a:pt x="309" y="439"/>
                </a:lnTo>
                <a:lnTo>
                  <a:pt x="309" y="439"/>
                </a:lnTo>
                <a:lnTo>
                  <a:pt x="308" y="439"/>
                </a:lnTo>
                <a:lnTo>
                  <a:pt x="308" y="438"/>
                </a:lnTo>
                <a:lnTo>
                  <a:pt x="308" y="438"/>
                </a:lnTo>
                <a:lnTo>
                  <a:pt x="308" y="438"/>
                </a:lnTo>
                <a:lnTo>
                  <a:pt x="308" y="438"/>
                </a:lnTo>
                <a:lnTo>
                  <a:pt x="308" y="438"/>
                </a:lnTo>
                <a:lnTo>
                  <a:pt x="308" y="438"/>
                </a:lnTo>
                <a:lnTo>
                  <a:pt x="307" y="438"/>
                </a:lnTo>
                <a:lnTo>
                  <a:pt x="307" y="438"/>
                </a:lnTo>
                <a:lnTo>
                  <a:pt x="307" y="439"/>
                </a:lnTo>
                <a:lnTo>
                  <a:pt x="307" y="439"/>
                </a:lnTo>
                <a:lnTo>
                  <a:pt x="307" y="438"/>
                </a:lnTo>
                <a:lnTo>
                  <a:pt x="306" y="438"/>
                </a:lnTo>
                <a:lnTo>
                  <a:pt x="306" y="438"/>
                </a:lnTo>
                <a:lnTo>
                  <a:pt x="306" y="438"/>
                </a:lnTo>
                <a:lnTo>
                  <a:pt x="305" y="438"/>
                </a:lnTo>
                <a:lnTo>
                  <a:pt x="305" y="438"/>
                </a:lnTo>
                <a:lnTo>
                  <a:pt x="305" y="438"/>
                </a:lnTo>
                <a:lnTo>
                  <a:pt x="305" y="439"/>
                </a:lnTo>
                <a:lnTo>
                  <a:pt x="305" y="439"/>
                </a:lnTo>
                <a:lnTo>
                  <a:pt x="305" y="439"/>
                </a:lnTo>
                <a:lnTo>
                  <a:pt x="304" y="439"/>
                </a:lnTo>
                <a:lnTo>
                  <a:pt x="304" y="439"/>
                </a:lnTo>
                <a:lnTo>
                  <a:pt x="304" y="440"/>
                </a:lnTo>
                <a:lnTo>
                  <a:pt x="303" y="440"/>
                </a:lnTo>
                <a:lnTo>
                  <a:pt x="303" y="440"/>
                </a:lnTo>
                <a:lnTo>
                  <a:pt x="303" y="440"/>
                </a:lnTo>
                <a:lnTo>
                  <a:pt x="304" y="440"/>
                </a:lnTo>
                <a:lnTo>
                  <a:pt x="304" y="441"/>
                </a:lnTo>
                <a:lnTo>
                  <a:pt x="304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1"/>
                </a:lnTo>
                <a:lnTo>
                  <a:pt x="303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2" y="442"/>
                </a:lnTo>
                <a:lnTo>
                  <a:pt x="301" y="442"/>
                </a:lnTo>
                <a:lnTo>
                  <a:pt x="301" y="442"/>
                </a:lnTo>
                <a:lnTo>
                  <a:pt x="301" y="442"/>
                </a:lnTo>
                <a:lnTo>
                  <a:pt x="301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3"/>
                </a:lnTo>
                <a:lnTo>
                  <a:pt x="300" y="444"/>
                </a:lnTo>
                <a:lnTo>
                  <a:pt x="301" y="444"/>
                </a:lnTo>
                <a:lnTo>
                  <a:pt x="301" y="444"/>
                </a:lnTo>
                <a:lnTo>
                  <a:pt x="301" y="444"/>
                </a:lnTo>
                <a:lnTo>
                  <a:pt x="301" y="444"/>
                </a:lnTo>
                <a:lnTo>
                  <a:pt x="302" y="444"/>
                </a:lnTo>
                <a:lnTo>
                  <a:pt x="302" y="445"/>
                </a:lnTo>
                <a:lnTo>
                  <a:pt x="302" y="445"/>
                </a:lnTo>
                <a:lnTo>
                  <a:pt x="302" y="445"/>
                </a:lnTo>
                <a:lnTo>
                  <a:pt x="302" y="445"/>
                </a:lnTo>
                <a:lnTo>
                  <a:pt x="302" y="445"/>
                </a:lnTo>
                <a:lnTo>
                  <a:pt x="301" y="446"/>
                </a:lnTo>
                <a:lnTo>
                  <a:pt x="301" y="446"/>
                </a:lnTo>
                <a:lnTo>
                  <a:pt x="302" y="446"/>
                </a:lnTo>
                <a:lnTo>
                  <a:pt x="302" y="446"/>
                </a:lnTo>
                <a:lnTo>
                  <a:pt x="302" y="446"/>
                </a:lnTo>
                <a:lnTo>
                  <a:pt x="302" y="446"/>
                </a:lnTo>
                <a:lnTo>
                  <a:pt x="302" y="446"/>
                </a:lnTo>
                <a:lnTo>
                  <a:pt x="302" y="447"/>
                </a:lnTo>
                <a:lnTo>
                  <a:pt x="302" y="447"/>
                </a:lnTo>
                <a:lnTo>
                  <a:pt x="303" y="447"/>
                </a:lnTo>
                <a:lnTo>
                  <a:pt x="303" y="448"/>
                </a:lnTo>
                <a:lnTo>
                  <a:pt x="302" y="448"/>
                </a:lnTo>
                <a:lnTo>
                  <a:pt x="302" y="448"/>
                </a:lnTo>
                <a:lnTo>
                  <a:pt x="303" y="448"/>
                </a:lnTo>
                <a:lnTo>
                  <a:pt x="303" y="448"/>
                </a:lnTo>
                <a:lnTo>
                  <a:pt x="303" y="448"/>
                </a:lnTo>
                <a:lnTo>
                  <a:pt x="303" y="448"/>
                </a:lnTo>
                <a:lnTo>
                  <a:pt x="303" y="449"/>
                </a:lnTo>
                <a:lnTo>
                  <a:pt x="303" y="449"/>
                </a:lnTo>
                <a:lnTo>
                  <a:pt x="303" y="449"/>
                </a:lnTo>
                <a:lnTo>
                  <a:pt x="303" y="449"/>
                </a:lnTo>
                <a:lnTo>
                  <a:pt x="303" y="450"/>
                </a:lnTo>
                <a:lnTo>
                  <a:pt x="303" y="450"/>
                </a:lnTo>
                <a:lnTo>
                  <a:pt x="303" y="450"/>
                </a:lnTo>
                <a:lnTo>
                  <a:pt x="302" y="450"/>
                </a:lnTo>
                <a:lnTo>
                  <a:pt x="302" y="450"/>
                </a:lnTo>
                <a:lnTo>
                  <a:pt x="303" y="450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1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2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3" y="453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4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5"/>
                </a:lnTo>
                <a:lnTo>
                  <a:pt x="302" y="456"/>
                </a:lnTo>
                <a:lnTo>
                  <a:pt x="302" y="456"/>
                </a:lnTo>
                <a:lnTo>
                  <a:pt x="302" y="456"/>
                </a:lnTo>
                <a:lnTo>
                  <a:pt x="302" y="457"/>
                </a:lnTo>
                <a:lnTo>
                  <a:pt x="302" y="457"/>
                </a:lnTo>
                <a:lnTo>
                  <a:pt x="302" y="457"/>
                </a:lnTo>
                <a:lnTo>
                  <a:pt x="302" y="457"/>
                </a:lnTo>
                <a:lnTo>
                  <a:pt x="302" y="457"/>
                </a:lnTo>
                <a:lnTo>
                  <a:pt x="302" y="457"/>
                </a:lnTo>
                <a:lnTo>
                  <a:pt x="302" y="458"/>
                </a:lnTo>
                <a:lnTo>
                  <a:pt x="302" y="458"/>
                </a:lnTo>
                <a:lnTo>
                  <a:pt x="302" y="459"/>
                </a:lnTo>
                <a:lnTo>
                  <a:pt x="302" y="459"/>
                </a:lnTo>
                <a:lnTo>
                  <a:pt x="303" y="459"/>
                </a:lnTo>
                <a:lnTo>
                  <a:pt x="303" y="460"/>
                </a:lnTo>
                <a:lnTo>
                  <a:pt x="303" y="460"/>
                </a:lnTo>
                <a:lnTo>
                  <a:pt x="303" y="460"/>
                </a:lnTo>
                <a:lnTo>
                  <a:pt x="304" y="460"/>
                </a:lnTo>
                <a:lnTo>
                  <a:pt x="304" y="460"/>
                </a:lnTo>
                <a:lnTo>
                  <a:pt x="304" y="460"/>
                </a:lnTo>
                <a:lnTo>
                  <a:pt x="304" y="460"/>
                </a:lnTo>
                <a:lnTo>
                  <a:pt x="304" y="461"/>
                </a:lnTo>
                <a:lnTo>
                  <a:pt x="304" y="461"/>
                </a:lnTo>
                <a:lnTo>
                  <a:pt x="304" y="461"/>
                </a:lnTo>
                <a:lnTo>
                  <a:pt x="304" y="461"/>
                </a:lnTo>
                <a:lnTo>
                  <a:pt x="304" y="461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2"/>
                </a:lnTo>
                <a:lnTo>
                  <a:pt x="304" y="463"/>
                </a:lnTo>
                <a:lnTo>
                  <a:pt x="305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3"/>
                </a:lnTo>
                <a:lnTo>
                  <a:pt x="304" y="464"/>
                </a:lnTo>
                <a:lnTo>
                  <a:pt x="304" y="464"/>
                </a:lnTo>
                <a:lnTo>
                  <a:pt x="304" y="464"/>
                </a:lnTo>
                <a:lnTo>
                  <a:pt x="304" y="465"/>
                </a:lnTo>
                <a:lnTo>
                  <a:pt x="304" y="465"/>
                </a:lnTo>
                <a:lnTo>
                  <a:pt x="304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6"/>
                </a:lnTo>
                <a:lnTo>
                  <a:pt x="305" y="466"/>
                </a:lnTo>
                <a:lnTo>
                  <a:pt x="305" y="466"/>
                </a:lnTo>
                <a:lnTo>
                  <a:pt x="305" y="466"/>
                </a:lnTo>
                <a:lnTo>
                  <a:pt x="305" y="466"/>
                </a:lnTo>
                <a:lnTo>
                  <a:pt x="305" y="467"/>
                </a:lnTo>
                <a:lnTo>
                  <a:pt x="305" y="467"/>
                </a:lnTo>
                <a:lnTo>
                  <a:pt x="305" y="467"/>
                </a:lnTo>
                <a:lnTo>
                  <a:pt x="306" y="467"/>
                </a:lnTo>
                <a:lnTo>
                  <a:pt x="306" y="468"/>
                </a:lnTo>
                <a:lnTo>
                  <a:pt x="306" y="468"/>
                </a:lnTo>
                <a:lnTo>
                  <a:pt x="306" y="468"/>
                </a:lnTo>
                <a:lnTo>
                  <a:pt x="306" y="468"/>
                </a:lnTo>
                <a:lnTo>
                  <a:pt x="306" y="468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6" y="469"/>
                </a:lnTo>
                <a:lnTo>
                  <a:pt x="305" y="470"/>
                </a:lnTo>
                <a:lnTo>
                  <a:pt x="305" y="470"/>
                </a:lnTo>
                <a:lnTo>
                  <a:pt x="305" y="470"/>
                </a:lnTo>
                <a:lnTo>
                  <a:pt x="306" y="470"/>
                </a:lnTo>
                <a:lnTo>
                  <a:pt x="306" y="470"/>
                </a:lnTo>
                <a:lnTo>
                  <a:pt x="306" y="471"/>
                </a:lnTo>
                <a:lnTo>
                  <a:pt x="306" y="471"/>
                </a:lnTo>
                <a:lnTo>
                  <a:pt x="306" y="471"/>
                </a:lnTo>
                <a:lnTo>
                  <a:pt x="306" y="471"/>
                </a:lnTo>
                <a:lnTo>
                  <a:pt x="306" y="472"/>
                </a:lnTo>
                <a:lnTo>
                  <a:pt x="306" y="472"/>
                </a:lnTo>
                <a:lnTo>
                  <a:pt x="306" y="472"/>
                </a:lnTo>
                <a:lnTo>
                  <a:pt x="306" y="472"/>
                </a:lnTo>
                <a:lnTo>
                  <a:pt x="306" y="473"/>
                </a:lnTo>
                <a:lnTo>
                  <a:pt x="306" y="473"/>
                </a:lnTo>
                <a:lnTo>
                  <a:pt x="306" y="473"/>
                </a:lnTo>
                <a:lnTo>
                  <a:pt x="306" y="474"/>
                </a:lnTo>
                <a:lnTo>
                  <a:pt x="306" y="474"/>
                </a:lnTo>
                <a:lnTo>
                  <a:pt x="305" y="474"/>
                </a:lnTo>
                <a:lnTo>
                  <a:pt x="305" y="474"/>
                </a:lnTo>
                <a:lnTo>
                  <a:pt x="305" y="474"/>
                </a:lnTo>
                <a:lnTo>
                  <a:pt x="305" y="475"/>
                </a:lnTo>
                <a:lnTo>
                  <a:pt x="305" y="475"/>
                </a:lnTo>
                <a:lnTo>
                  <a:pt x="305" y="475"/>
                </a:lnTo>
                <a:lnTo>
                  <a:pt x="305" y="475"/>
                </a:lnTo>
                <a:lnTo>
                  <a:pt x="305" y="476"/>
                </a:lnTo>
                <a:lnTo>
                  <a:pt x="305" y="476"/>
                </a:lnTo>
                <a:lnTo>
                  <a:pt x="305" y="476"/>
                </a:lnTo>
                <a:lnTo>
                  <a:pt x="305" y="476"/>
                </a:lnTo>
                <a:lnTo>
                  <a:pt x="304" y="476"/>
                </a:lnTo>
                <a:lnTo>
                  <a:pt x="304" y="476"/>
                </a:lnTo>
                <a:lnTo>
                  <a:pt x="304" y="476"/>
                </a:lnTo>
                <a:lnTo>
                  <a:pt x="304" y="476"/>
                </a:lnTo>
                <a:lnTo>
                  <a:pt x="304" y="477"/>
                </a:lnTo>
                <a:lnTo>
                  <a:pt x="304" y="477"/>
                </a:lnTo>
                <a:lnTo>
                  <a:pt x="304" y="477"/>
                </a:lnTo>
                <a:lnTo>
                  <a:pt x="304" y="477"/>
                </a:lnTo>
                <a:lnTo>
                  <a:pt x="303" y="477"/>
                </a:lnTo>
                <a:lnTo>
                  <a:pt x="303" y="477"/>
                </a:lnTo>
                <a:lnTo>
                  <a:pt x="303" y="478"/>
                </a:lnTo>
                <a:lnTo>
                  <a:pt x="302" y="478"/>
                </a:lnTo>
                <a:lnTo>
                  <a:pt x="302" y="478"/>
                </a:lnTo>
                <a:lnTo>
                  <a:pt x="302" y="478"/>
                </a:lnTo>
                <a:lnTo>
                  <a:pt x="301" y="478"/>
                </a:lnTo>
                <a:lnTo>
                  <a:pt x="301" y="478"/>
                </a:lnTo>
                <a:lnTo>
                  <a:pt x="301" y="478"/>
                </a:lnTo>
                <a:lnTo>
                  <a:pt x="301" y="478"/>
                </a:lnTo>
                <a:lnTo>
                  <a:pt x="301" y="478"/>
                </a:lnTo>
                <a:lnTo>
                  <a:pt x="300" y="479"/>
                </a:lnTo>
                <a:lnTo>
                  <a:pt x="300" y="479"/>
                </a:lnTo>
                <a:lnTo>
                  <a:pt x="300" y="479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300" y="478"/>
                </a:lnTo>
                <a:lnTo>
                  <a:pt x="299" y="478"/>
                </a:lnTo>
                <a:lnTo>
                  <a:pt x="299" y="478"/>
                </a:lnTo>
                <a:lnTo>
                  <a:pt x="299" y="478"/>
                </a:lnTo>
                <a:lnTo>
                  <a:pt x="299" y="478"/>
                </a:lnTo>
                <a:lnTo>
                  <a:pt x="299" y="478"/>
                </a:lnTo>
                <a:lnTo>
                  <a:pt x="298" y="478"/>
                </a:lnTo>
                <a:lnTo>
                  <a:pt x="298" y="478"/>
                </a:lnTo>
                <a:lnTo>
                  <a:pt x="298" y="478"/>
                </a:lnTo>
                <a:lnTo>
                  <a:pt x="298" y="478"/>
                </a:lnTo>
                <a:lnTo>
                  <a:pt x="298" y="478"/>
                </a:lnTo>
                <a:lnTo>
                  <a:pt x="298" y="478"/>
                </a:lnTo>
                <a:lnTo>
                  <a:pt x="297" y="478"/>
                </a:lnTo>
                <a:lnTo>
                  <a:pt x="297" y="479"/>
                </a:lnTo>
                <a:lnTo>
                  <a:pt x="297" y="478"/>
                </a:lnTo>
                <a:lnTo>
                  <a:pt x="297" y="478"/>
                </a:lnTo>
                <a:lnTo>
                  <a:pt x="297" y="478"/>
                </a:lnTo>
                <a:lnTo>
                  <a:pt x="296" y="478"/>
                </a:lnTo>
                <a:lnTo>
                  <a:pt x="296" y="479"/>
                </a:lnTo>
                <a:lnTo>
                  <a:pt x="296" y="479"/>
                </a:lnTo>
                <a:lnTo>
                  <a:pt x="296" y="479"/>
                </a:lnTo>
                <a:lnTo>
                  <a:pt x="295" y="479"/>
                </a:lnTo>
                <a:lnTo>
                  <a:pt x="295" y="479"/>
                </a:lnTo>
                <a:lnTo>
                  <a:pt x="295" y="479"/>
                </a:lnTo>
                <a:lnTo>
                  <a:pt x="295" y="479"/>
                </a:lnTo>
                <a:lnTo>
                  <a:pt x="295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4" y="479"/>
                </a:lnTo>
                <a:lnTo>
                  <a:pt x="293" y="479"/>
                </a:lnTo>
                <a:lnTo>
                  <a:pt x="293" y="479"/>
                </a:lnTo>
                <a:lnTo>
                  <a:pt x="293" y="479"/>
                </a:lnTo>
                <a:lnTo>
                  <a:pt x="293" y="479"/>
                </a:lnTo>
                <a:lnTo>
                  <a:pt x="293" y="478"/>
                </a:lnTo>
                <a:lnTo>
                  <a:pt x="293" y="478"/>
                </a:lnTo>
                <a:lnTo>
                  <a:pt x="293" y="478"/>
                </a:lnTo>
                <a:lnTo>
                  <a:pt x="293" y="477"/>
                </a:lnTo>
                <a:lnTo>
                  <a:pt x="293" y="477"/>
                </a:lnTo>
                <a:lnTo>
                  <a:pt x="292" y="477"/>
                </a:lnTo>
                <a:lnTo>
                  <a:pt x="292" y="477"/>
                </a:lnTo>
                <a:lnTo>
                  <a:pt x="292" y="477"/>
                </a:lnTo>
                <a:lnTo>
                  <a:pt x="292" y="477"/>
                </a:lnTo>
                <a:lnTo>
                  <a:pt x="291" y="477"/>
                </a:lnTo>
                <a:lnTo>
                  <a:pt x="291" y="477"/>
                </a:lnTo>
                <a:lnTo>
                  <a:pt x="291" y="476"/>
                </a:lnTo>
                <a:lnTo>
                  <a:pt x="291" y="477"/>
                </a:lnTo>
                <a:lnTo>
                  <a:pt x="291" y="477"/>
                </a:lnTo>
                <a:lnTo>
                  <a:pt x="290" y="478"/>
                </a:lnTo>
                <a:lnTo>
                  <a:pt x="290" y="478"/>
                </a:lnTo>
                <a:lnTo>
                  <a:pt x="290" y="478"/>
                </a:lnTo>
                <a:lnTo>
                  <a:pt x="290" y="478"/>
                </a:lnTo>
                <a:lnTo>
                  <a:pt x="290" y="478"/>
                </a:lnTo>
                <a:lnTo>
                  <a:pt x="290" y="479"/>
                </a:lnTo>
                <a:lnTo>
                  <a:pt x="290" y="479"/>
                </a:lnTo>
                <a:lnTo>
                  <a:pt x="289" y="479"/>
                </a:lnTo>
                <a:lnTo>
                  <a:pt x="289" y="479"/>
                </a:lnTo>
                <a:lnTo>
                  <a:pt x="289" y="479"/>
                </a:lnTo>
                <a:lnTo>
                  <a:pt x="289" y="479"/>
                </a:lnTo>
                <a:lnTo>
                  <a:pt x="288" y="479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8" y="480"/>
                </a:lnTo>
                <a:lnTo>
                  <a:pt x="287" y="481"/>
                </a:lnTo>
                <a:lnTo>
                  <a:pt x="287" y="481"/>
                </a:lnTo>
                <a:lnTo>
                  <a:pt x="286" y="481"/>
                </a:lnTo>
                <a:lnTo>
                  <a:pt x="286" y="481"/>
                </a:lnTo>
                <a:lnTo>
                  <a:pt x="286" y="481"/>
                </a:lnTo>
                <a:lnTo>
                  <a:pt x="286" y="481"/>
                </a:lnTo>
                <a:lnTo>
                  <a:pt x="285" y="481"/>
                </a:lnTo>
                <a:lnTo>
                  <a:pt x="285" y="481"/>
                </a:lnTo>
                <a:lnTo>
                  <a:pt x="285" y="481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2"/>
                </a:lnTo>
                <a:lnTo>
                  <a:pt x="285" y="483"/>
                </a:lnTo>
                <a:lnTo>
                  <a:pt x="285" y="483"/>
                </a:lnTo>
                <a:lnTo>
                  <a:pt x="285" y="483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1"/>
                </a:lnTo>
                <a:lnTo>
                  <a:pt x="284" y="481"/>
                </a:lnTo>
                <a:lnTo>
                  <a:pt x="283" y="481"/>
                </a:lnTo>
                <a:lnTo>
                  <a:pt x="283" y="481"/>
                </a:lnTo>
                <a:lnTo>
                  <a:pt x="283" y="481"/>
                </a:lnTo>
                <a:lnTo>
                  <a:pt x="283" y="481"/>
                </a:lnTo>
                <a:lnTo>
                  <a:pt x="282" y="481"/>
                </a:lnTo>
                <a:lnTo>
                  <a:pt x="282" y="481"/>
                </a:lnTo>
                <a:lnTo>
                  <a:pt x="282" y="481"/>
                </a:lnTo>
                <a:lnTo>
                  <a:pt x="282" y="481"/>
                </a:lnTo>
                <a:lnTo>
                  <a:pt x="282" y="481"/>
                </a:lnTo>
                <a:lnTo>
                  <a:pt x="282" y="481"/>
                </a:lnTo>
                <a:lnTo>
                  <a:pt x="281" y="481"/>
                </a:lnTo>
                <a:lnTo>
                  <a:pt x="281" y="481"/>
                </a:lnTo>
                <a:lnTo>
                  <a:pt x="281" y="481"/>
                </a:lnTo>
                <a:lnTo>
                  <a:pt x="281" y="481"/>
                </a:lnTo>
                <a:lnTo>
                  <a:pt x="280" y="481"/>
                </a:lnTo>
                <a:lnTo>
                  <a:pt x="280" y="481"/>
                </a:lnTo>
                <a:lnTo>
                  <a:pt x="279" y="481"/>
                </a:lnTo>
                <a:lnTo>
                  <a:pt x="279" y="481"/>
                </a:lnTo>
                <a:lnTo>
                  <a:pt x="279" y="481"/>
                </a:lnTo>
                <a:lnTo>
                  <a:pt x="278" y="481"/>
                </a:lnTo>
                <a:lnTo>
                  <a:pt x="278" y="480"/>
                </a:lnTo>
                <a:lnTo>
                  <a:pt x="278" y="480"/>
                </a:lnTo>
                <a:lnTo>
                  <a:pt x="277" y="481"/>
                </a:lnTo>
                <a:lnTo>
                  <a:pt x="277" y="481"/>
                </a:lnTo>
                <a:lnTo>
                  <a:pt x="276" y="481"/>
                </a:lnTo>
                <a:lnTo>
                  <a:pt x="276" y="481"/>
                </a:lnTo>
                <a:lnTo>
                  <a:pt x="275" y="481"/>
                </a:lnTo>
                <a:lnTo>
                  <a:pt x="275" y="482"/>
                </a:lnTo>
                <a:lnTo>
                  <a:pt x="275" y="482"/>
                </a:lnTo>
                <a:lnTo>
                  <a:pt x="274" y="482"/>
                </a:lnTo>
                <a:lnTo>
                  <a:pt x="274" y="482"/>
                </a:lnTo>
                <a:lnTo>
                  <a:pt x="274" y="482"/>
                </a:lnTo>
                <a:lnTo>
                  <a:pt x="274" y="482"/>
                </a:lnTo>
                <a:lnTo>
                  <a:pt x="273" y="483"/>
                </a:lnTo>
                <a:lnTo>
                  <a:pt x="273" y="483"/>
                </a:lnTo>
                <a:lnTo>
                  <a:pt x="273" y="483"/>
                </a:lnTo>
                <a:lnTo>
                  <a:pt x="273" y="484"/>
                </a:lnTo>
                <a:lnTo>
                  <a:pt x="272" y="484"/>
                </a:lnTo>
                <a:lnTo>
                  <a:pt x="272" y="484"/>
                </a:lnTo>
                <a:lnTo>
                  <a:pt x="272" y="484"/>
                </a:lnTo>
                <a:lnTo>
                  <a:pt x="272" y="484"/>
                </a:lnTo>
                <a:lnTo>
                  <a:pt x="272" y="485"/>
                </a:lnTo>
                <a:lnTo>
                  <a:pt x="271" y="485"/>
                </a:lnTo>
                <a:lnTo>
                  <a:pt x="271" y="485"/>
                </a:lnTo>
                <a:lnTo>
                  <a:pt x="271" y="485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1" y="486"/>
                </a:lnTo>
                <a:lnTo>
                  <a:pt x="272" y="487"/>
                </a:lnTo>
                <a:lnTo>
                  <a:pt x="272" y="487"/>
                </a:lnTo>
                <a:lnTo>
                  <a:pt x="272" y="487"/>
                </a:lnTo>
                <a:lnTo>
                  <a:pt x="272" y="487"/>
                </a:lnTo>
                <a:lnTo>
                  <a:pt x="272" y="487"/>
                </a:lnTo>
                <a:lnTo>
                  <a:pt x="272" y="488"/>
                </a:lnTo>
                <a:lnTo>
                  <a:pt x="272" y="488"/>
                </a:lnTo>
                <a:lnTo>
                  <a:pt x="273" y="488"/>
                </a:lnTo>
                <a:lnTo>
                  <a:pt x="273" y="488"/>
                </a:lnTo>
                <a:lnTo>
                  <a:pt x="273" y="488"/>
                </a:lnTo>
                <a:lnTo>
                  <a:pt x="273" y="488"/>
                </a:lnTo>
                <a:lnTo>
                  <a:pt x="273" y="488"/>
                </a:lnTo>
                <a:lnTo>
                  <a:pt x="273" y="488"/>
                </a:lnTo>
                <a:lnTo>
                  <a:pt x="274" y="489"/>
                </a:lnTo>
                <a:lnTo>
                  <a:pt x="274" y="489"/>
                </a:lnTo>
                <a:lnTo>
                  <a:pt x="274" y="489"/>
                </a:lnTo>
                <a:lnTo>
                  <a:pt x="274" y="489"/>
                </a:lnTo>
                <a:lnTo>
                  <a:pt x="274" y="489"/>
                </a:lnTo>
                <a:lnTo>
                  <a:pt x="274" y="489"/>
                </a:lnTo>
                <a:lnTo>
                  <a:pt x="273" y="489"/>
                </a:lnTo>
                <a:lnTo>
                  <a:pt x="273" y="489"/>
                </a:lnTo>
                <a:lnTo>
                  <a:pt x="273" y="490"/>
                </a:lnTo>
                <a:lnTo>
                  <a:pt x="273" y="490"/>
                </a:lnTo>
                <a:lnTo>
                  <a:pt x="273" y="490"/>
                </a:lnTo>
                <a:lnTo>
                  <a:pt x="273" y="490"/>
                </a:lnTo>
                <a:lnTo>
                  <a:pt x="274" y="490"/>
                </a:lnTo>
                <a:lnTo>
                  <a:pt x="274" y="490"/>
                </a:lnTo>
                <a:lnTo>
                  <a:pt x="274" y="491"/>
                </a:lnTo>
                <a:lnTo>
                  <a:pt x="274" y="491"/>
                </a:lnTo>
                <a:lnTo>
                  <a:pt x="274" y="491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2"/>
                </a:lnTo>
                <a:lnTo>
                  <a:pt x="274" y="493"/>
                </a:lnTo>
                <a:lnTo>
                  <a:pt x="274" y="493"/>
                </a:lnTo>
                <a:lnTo>
                  <a:pt x="274" y="493"/>
                </a:lnTo>
                <a:lnTo>
                  <a:pt x="274" y="493"/>
                </a:lnTo>
                <a:lnTo>
                  <a:pt x="274" y="494"/>
                </a:lnTo>
                <a:lnTo>
                  <a:pt x="274" y="494"/>
                </a:lnTo>
                <a:lnTo>
                  <a:pt x="274" y="495"/>
                </a:lnTo>
                <a:lnTo>
                  <a:pt x="274" y="495"/>
                </a:lnTo>
                <a:lnTo>
                  <a:pt x="274" y="495"/>
                </a:lnTo>
                <a:lnTo>
                  <a:pt x="273" y="496"/>
                </a:lnTo>
                <a:lnTo>
                  <a:pt x="273" y="496"/>
                </a:lnTo>
                <a:lnTo>
                  <a:pt x="273" y="496"/>
                </a:lnTo>
                <a:lnTo>
                  <a:pt x="272" y="497"/>
                </a:lnTo>
                <a:lnTo>
                  <a:pt x="272" y="497"/>
                </a:lnTo>
                <a:lnTo>
                  <a:pt x="272" y="498"/>
                </a:lnTo>
                <a:lnTo>
                  <a:pt x="272" y="498"/>
                </a:lnTo>
                <a:lnTo>
                  <a:pt x="272" y="498"/>
                </a:lnTo>
                <a:lnTo>
                  <a:pt x="272" y="498"/>
                </a:lnTo>
                <a:lnTo>
                  <a:pt x="272" y="499"/>
                </a:lnTo>
                <a:lnTo>
                  <a:pt x="273" y="499"/>
                </a:lnTo>
                <a:lnTo>
                  <a:pt x="273" y="499"/>
                </a:lnTo>
                <a:lnTo>
                  <a:pt x="273" y="499"/>
                </a:lnTo>
                <a:lnTo>
                  <a:pt x="273" y="499"/>
                </a:lnTo>
                <a:lnTo>
                  <a:pt x="272" y="499"/>
                </a:lnTo>
                <a:lnTo>
                  <a:pt x="272" y="499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1" y="500"/>
                </a:lnTo>
                <a:lnTo>
                  <a:pt x="271" y="500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2"/>
                </a:lnTo>
                <a:lnTo>
                  <a:pt x="271" y="502"/>
                </a:lnTo>
                <a:lnTo>
                  <a:pt x="271" y="502"/>
                </a:lnTo>
                <a:lnTo>
                  <a:pt x="271" y="502"/>
                </a:lnTo>
                <a:lnTo>
                  <a:pt x="271" y="502"/>
                </a:lnTo>
                <a:lnTo>
                  <a:pt x="271" y="502"/>
                </a:lnTo>
                <a:lnTo>
                  <a:pt x="271" y="503"/>
                </a:lnTo>
                <a:lnTo>
                  <a:pt x="271" y="503"/>
                </a:lnTo>
                <a:lnTo>
                  <a:pt x="271" y="503"/>
                </a:lnTo>
                <a:lnTo>
                  <a:pt x="271" y="503"/>
                </a:lnTo>
                <a:lnTo>
                  <a:pt x="271" y="503"/>
                </a:lnTo>
                <a:lnTo>
                  <a:pt x="270" y="503"/>
                </a:lnTo>
                <a:lnTo>
                  <a:pt x="270" y="503"/>
                </a:lnTo>
                <a:lnTo>
                  <a:pt x="270" y="503"/>
                </a:lnTo>
                <a:lnTo>
                  <a:pt x="270" y="504"/>
                </a:lnTo>
                <a:lnTo>
                  <a:pt x="270" y="504"/>
                </a:lnTo>
                <a:lnTo>
                  <a:pt x="270" y="504"/>
                </a:lnTo>
                <a:lnTo>
                  <a:pt x="270" y="504"/>
                </a:lnTo>
                <a:lnTo>
                  <a:pt x="270" y="504"/>
                </a:lnTo>
                <a:lnTo>
                  <a:pt x="270" y="504"/>
                </a:lnTo>
                <a:lnTo>
                  <a:pt x="271" y="505"/>
                </a:lnTo>
                <a:lnTo>
                  <a:pt x="271" y="505"/>
                </a:lnTo>
                <a:lnTo>
                  <a:pt x="271" y="505"/>
                </a:lnTo>
                <a:lnTo>
                  <a:pt x="270" y="505"/>
                </a:lnTo>
                <a:lnTo>
                  <a:pt x="271" y="506"/>
                </a:lnTo>
                <a:lnTo>
                  <a:pt x="271" y="506"/>
                </a:lnTo>
                <a:lnTo>
                  <a:pt x="271" y="506"/>
                </a:lnTo>
                <a:lnTo>
                  <a:pt x="271" y="506"/>
                </a:lnTo>
                <a:lnTo>
                  <a:pt x="271" y="506"/>
                </a:lnTo>
                <a:lnTo>
                  <a:pt x="271" y="506"/>
                </a:lnTo>
                <a:lnTo>
                  <a:pt x="271" y="507"/>
                </a:lnTo>
                <a:lnTo>
                  <a:pt x="271" y="507"/>
                </a:lnTo>
                <a:lnTo>
                  <a:pt x="271" y="507"/>
                </a:lnTo>
                <a:lnTo>
                  <a:pt x="271" y="507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8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09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0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1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2"/>
                </a:lnTo>
                <a:lnTo>
                  <a:pt x="271" y="513"/>
                </a:lnTo>
                <a:lnTo>
                  <a:pt x="271" y="513"/>
                </a:lnTo>
                <a:lnTo>
                  <a:pt x="271" y="513"/>
                </a:lnTo>
                <a:lnTo>
                  <a:pt x="271" y="513"/>
                </a:lnTo>
                <a:lnTo>
                  <a:pt x="271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3"/>
                </a:lnTo>
                <a:lnTo>
                  <a:pt x="270" y="514"/>
                </a:lnTo>
                <a:lnTo>
                  <a:pt x="270" y="514"/>
                </a:lnTo>
                <a:lnTo>
                  <a:pt x="270" y="514"/>
                </a:lnTo>
                <a:lnTo>
                  <a:pt x="270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4"/>
                </a:lnTo>
                <a:lnTo>
                  <a:pt x="271" y="515"/>
                </a:lnTo>
                <a:lnTo>
                  <a:pt x="271" y="515"/>
                </a:lnTo>
                <a:lnTo>
                  <a:pt x="271" y="515"/>
                </a:lnTo>
                <a:lnTo>
                  <a:pt x="271" y="515"/>
                </a:lnTo>
                <a:lnTo>
                  <a:pt x="271" y="515"/>
                </a:lnTo>
                <a:lnTo>
                  <a:pt x="271" y="515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6"/>
                </a:lnTo>
                <a:lnTo>
                  <a:pt x="271" y="517"/>
                </a:lnTo>
                <a:lnTo>
                  <a:pt x="271" y="517"/>
                </a:lnTo>
                <a:lnTo>
                  <a:pt x="271" y="517"/>
                </a:lnTo>
                <a:lnTo>
                  <a:pt x="271" y="517"/>
                </a:lnTo>
                <a:lnTo>
                  <a:pt x="271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7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8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19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0"/>
                </a:lnTo>
                <a:lnTo>
                  <a:pt x="270" y="521"/>
                </a:lnTo>
                <a:lnTo>
                  <a:pt x="270" y="521"/>
                </a:lnTo>
                <a:lnTo>
                  <a:pt x="270" y="521"/>
                </a:lnTo>
                <a:lnTo>
                  <a:pt x="270" y="521"/>
                </a:lnTo>
                <a:lnTo>
                  <a:pt x="270" y="521"/>
                </a:lnTo>
                <a:lnTo>
                  <a:pt x="270" y="521"/>
                </a:lnTo>
                <a:lnTo>
                  <a:pt x="270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2"/>
                </a:lnTo>
                <a:lnTo>
                  <a:pt x="271" y="523"/>
                </a:lnTo>
                <a:lnTo>
                  <a:pt x="271" y="523"/>
                </a:lnTo>
                <a:lnTo>
                  <a:pt x="271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3"/>
                </a:lnTo>
                <a:lnTo>
                  <a:pt x="272" y="524"/>
                </a:lnTo>
                <a:lnTo>
                  <a:pt x="272" y="524"/>
                </a:lnTo>
                <a:lnTo>
                  <a:pt x="272" y="524"/>
                </a:lnTo>
                <a:lnTo>
                  <a:pt x="272" y="524"/>
                </a:lnTo>
                <a:lnTo>
                  <a:pt x="272" y="524"/>
                </a:lnTo>
                <a:lnTo>
                  <a:pt x="272" y="524"/>
                </a:lnTo>
                <a:lnTo>
                  <a:pt x="272" y="525"/>
                </a:lnTo>
                <a:lnTo>
                  <a:pt x="272" y="525"/>
                </a:lnTo>
                <a:lnTo>
                  <a:pt x="272" y="525"/>
                </a:lnTo>
                <a:lnTo>
                  <a:pt x="272" y="526"/>
                </a:lnTo>
                <a:lnTo>
                  <a:pt x="271" y="526"/>
                </a:lnTo>
                <a:lnTo>
                  <a:pt x="271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6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7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29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2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1"/>
                </a:lnTo>
                <a:lnTo>
                  <a:pt x="273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1"/>
                </a:lnTo>
                <a:lnTo>
                  <a:pt x="274" y="531"/>
                </a:lnTo>
                <a:lnTo>
                  <a:pt x="274" y="531"/>
                </a:lnTo>
                <a:lnTo>
                  <a:pt x="274" y="531"/>
                </a:lnTo>
                <a:lnTo>
                  <a:pt x="274" y="531"/>
                </a:lnTo>
                <a:lnTo>
                  <a:pt x="274" y="531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3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4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4"/>
                </a:lnTo>
                <a:lnTo>
                  <a:pt x="273" y="535"/>
                </a:lnTo>
                <a:lnTo>
                  <a:pt x="273" y="535"/>
                </a:lnTo>
                <a:lnTo>
                  <a:pt x="273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2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1" y="534"/>
                </a:lnTo>
                <a:lnTo>
                  <a:pt x="270" y="534"/>
                </a:lnTo>
                <a:lnTo>
                  <a:pt x="270" y="534"/>
                </a:lnTo>
                <a:lnTo>
                  <a:pt x="270" y="534"/>
                </a:lnTo>
                <a:lnTo>
                  <a:pt x="270" y="534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1" y="535"/>
                </a:lnTo>
                <a:lnTo>
                  <a:pt x="271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5"/>
                </a:lnTo>
                <a:lnTo>
                  <a:pt x="270" y="536"/>
                </a:lnTo>
                <a:lnTo>
                  <a:pt x="270" y="536"/>
                </a:lnTo>
                <a:lnTo>
                  <a:pt x="270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6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7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8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9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39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0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1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2"/>
                </a:lnTo>
                <a:lnTo>
                  <a:pt x="268" y="543"/>
                </a:lnTo>
                <a:lnTo>
                  <a:pt x="268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7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3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8" y="544"/>
                </a:lnTo>
                <a:lnTo>
                  <a:pt x="267" y="544"/>
                </a:lnTo>
                <a:lnTo>
                  <a:pt x="267" y="545"/>
                </a:lnTo>
                <a:lnTo>
                  <a:pt x="267" y="544"/>
                </a:lnTo>
                <a:lnTo>
                  <a:pt x="267" y="544"/>
                </a:lnTo>
                <a:lnTo>
                  <a:pt x="267" y="544"/>
                </a:lnTo>
                <a:lnTo>
                  <a:pt x="267" y="544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5"/>
                </a:lnTo>
                <a:lnTo>
                  <a:pt x="267" y="546"/>
                </a:lnTo>
                <a:lnTo>
                  <a:pt x="267" y="546"/>
                </a:lnTo>
                <a:lnTo>
                  <a:pt x="267" y="546"/>
                </a:lnTo>
                <a:lnTo>
                  <a:pt x="267" y="546"/>
                </a:lnTo>
                <a:lnTo>
                  <a:pt x="267" y="546"/>
                </a:lnTo>
                <a:lnTo>
                  <a:pt x="266" y="546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6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7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8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49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0"/>
                </a:lnTo>
                <a:lnTo>
                  <a:pt x="265" y="551"/>
                </a:lnTo>
                <a:lnTo>
                  <a:pt x="265" y="551"/>
                </a:lnTo>
                <a:lnTo>
                  <a:pt x="265" y="551"/>
                </a:lnTo>
                <a:lnTo>
                  <a:pt x="265" y="551"/>
                </a:lnTo>
                <a:lnTo>
                  <a:pt x="264" y="551"/>
                </a:lnTo>
                <a:lnTo>
                  <a:pt x="264" y="551"/>
                </a:lnTo>
                <a:lnTo>
                  <a:pt x="264" y="551"/>
                </a:lnTo>
                <a:lnTo>
                  <a:pt x="264" y="551"/>
                </a:lnTo>
                <a:lnTo>
                  <a:pt x="264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3" y="551"/>
                </a:lnTo>
                <a:lnTo>
                  <a:pt x="262" y="551"/>
                </a:lnTo>
                <a:lnTo>
                  <a:pt x="262" y="551"/>
                </a:lnTo>
                <a:lnTo>
                  <a:pt x="262" y="551"/>
                </a:lnTo>
                <a:lnTo>
                  <a:pt x="262" y="551"/>
                </a:lnTo>
                <a:lnTo>
                  <a:pt x="261" y="551"/>
                </a:lnTo>
                <a:lnTo>
                  <a:pt x="261" y="551"/>
                </a:lnTo>
                <a:lnTo>
                  <a:pt x="261" y="551"/>
                </a:lnTo>
                <a:lnTo>
                  <a:pt x="261" y="551"/>
                </a:lnTo>
                <a:lnTo>
                  <a:pt x="261" y="551"/>
                </a:lnTo>
                <a:lnTo>
                  <a:pt x="261" y="551"/>
                </a:lnTo>
                <a:lnTo>
                  <a:pt x="260" y="551"/>
                </a:lnTo>
                <a:lnTo>
                  <a:pt x="260" y="551"/>
                </a:lnTo>
                <a:lnTo>
                  <a:pt x="260" y="551"/>
                </a:lnTo>
                <a:lnTo>
                  <a:pt x="260" y="551"/>
                </a:lnTo>
                <a:lnTo>
                  <a:pt x="259" y="551"/>
                </a:lnTo>
                <a:lnTo>
                  <a:pt x="259" y="551"/>
                </a:lnTo>
                <a:lnTo>
                  <a:pt x="259" y="551"/>
                </a:lnTo>
                <a:lnTo>
                  <a:pt x="259" y="551"/>
                </a:lnTo>
                <a:lnTo>
                  <a:pt x="259" y="552"/>
                </a:lnTo>
                <a:lnTo>
                  <a:pt x="259" y="552"/>
                </a:lnTo>
                <a:lnTo>
                  <a:pt x="259" y="552"/>
                </a:lnTo>
                <a:lnTo>
                  <a:pt x="259" y="553"/>
                </a:lnTo>
                <a:lnTo>
                  <a:pt x="259" y="553"/>
                </a:lnTo>
                <a:lnTo>
                  <a:pt x="259" y="553"/>
                </a:lnTo>
                <a:lnTo>
                  <a:pt x="259" y="553"/>
                </a:lnTo>
                <a:lnTo>
                  <a:pt x="259" y="554"/>
                </a:lnTo>
                <a:lnTo>
                  <a:pt x="259" y="554"/>
                </a:lnTo>
                <a:lnTo>
                  <a:pt x="258" y="554"/>
                </a:lnTo>
                <a:lnTo>
                  <a:pt x="258" y="554"/>
                </a:lnTo>
                <a:lnTo>
                  <a:pt x="258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5"/>
                </a:lnTo>
                <a:lnTo>
                  <a:pt x="257" y="555"/>
                </a:lnTo>
                <a:lnTo>
                  <a:pt x="257" y="555"/>
                </a:lnTo>
                <a:lnTo>
                  <a:pt x="256" y="556"/>
                </a:lnTo>
                <a:lnTo>
                  <a:pt x="256" y="556"/>
                </a:lnTo>
                <a:lnTo>
                  <a:pt x="256" y="556"/>
                </a:lnTo>
                <a:lnTo>
                  <a:pt x="256" y="556"/>
                </a:lnTo>
                <a:lnTo>
                  <a:pt x="256" y="556"/>
                </a:lnTo>
                <a:lnTo>
                  <a:pt x="256" y="556"/>
                </a:lnTo>
                <a:lnTo>
                  <a:pt x="255" y="556"/>
                </a:lnTo>
                <a:lnTo>
                  <a:pt x="255" y="556"/>
                </a:lnTo>
                <a:lnTo>
                  <a:pt x="255" y="557"/>
                </a:lnTo>
                <a:lnTo>
                  <a:pt x="255" y="557"/>
                </a:lnTo>
                <a:lnTo>
                  <a:pt x="255" y="557"/>
                </a:lnTo>
                <a:lnTo>
                  <a:pt x="254" y="557"/>
                </a:lnTo>
                <a:lnTo>
                  <a:pt x="254" y="557"/>
                </a:lnTo>
                <a:lnTo>
                  <a:pt x="254" y="557"/>
                </a:lnTo>
                <a:lnTo>
                  <a:pt x="254" y="557"/>
                </a:lnTo>
                <a:lnTo>
                  <a:pt x="254" y="557"/>
                </a:lnTo>
                <a:lnTo>
                  <a:pt x="254" y="557"/>
                </a:lnTo>
                <a:lnTo>
                  <a:pt x="253" y="557"/>
                </a:lnTo>
                <a:lnTo>
                  <a:pt x="253" y="557"/>
                </a:lnTo>
                <a:lnTo>
                  <a:pt x="253" y="557"/>
                </a:lnTo>
                <a:lnTo>
                  <a:pt x="253" y="556"/>
                </a:lnTo>
                <a:lnTo>
                  <a:pt x="253" y="556"/>
                </a:lnTo>
                <a:lnTo>
                  <a:pt x="253" y="556"/>
                </a:lnTo>
                <a:lnTo>
                  <a:pt x="253" y="556"/>
                </a:lnTo>
                <a:lnTo>
                  <a:pt x="254" y="555"/>
                </a:lnTo>
                <a:lnTo>
                  <a:pt x="254" y="555"/>
                </a:lnTo>
                <a:lnTo>
                  <a:pt x="254" y="555"/>
                </a:lnTo>
                <a:lnTo>
                  <a:pt x="254" y="555"/>
                </a:lnTo>
                <a:lnTo>
                  <a:pt x="254" y="554"/>
                </a:lnTo>
                <a:lnTo>
                  <a:pt x="254" y="554"/>
                </a:lnTo>
                <a:lnTo>
                  <a:pt x="254" y="554"/>
                </a:lnTo>
                <a:lnTo>
                  <a:pt x="254" y="554"/>
                </a:lnTo>
                <a:lnTo>
                  <a:pt x="253" y="554"/>
                </a:lnTo>
                <a:lnTo>
                  <a:pt x="253" y="554"/>
                </a:lnTo>
                <a:lnTo>
                  <a:pt x="253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3"/>
                </a:lnTo>
                <a:lnTo>
                  <a:pt x="252" y="552"/>
                </a:lnTo>
                <a:lnTo>
                  <a:pt x="252" y="552"/>
                </a:lnTo>
                <a:lnTo>
                  <a:pt x="252" y="552"/>
                </a:lnTo>
                <a:lnTo>
                  <a:pt x="253" y="552"/>
                </a:lnTo>
                <a:lnTo>
                  <a:pt x="253" y="552"/>
                </a:lnTo>
                <a:lnTo>
                  <a:pt x="253" y="552"/>
                </a:lnTo>
                <a:lnTo>
                  <a:pt x="253" y="552"/>
                </a:lnTo>
                <a:lnTo>
                  <a:pt x="254" y="552"/>
                </a:lnTo>
                <a:lnTo>
                  <a:pt x="254" y="552"/>
                </a:lnTo>
                <a:lnTo>
                  <a:pt x="254" y="552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4" y="551"/>
                </a:lnTo>
                <a:lnTo>
                  <a:pt x="253" y="551"/>
                </a:lnTo>
                <a:lnTo>
                  <a:pt x="253" y="551"/>
                </a:lnTo>
                <a:lnTo>
                  <a:pt x="252" y="551"/>
                </a:lnTo>
                <a:lnTo>
                  <a:pt x="252" y="551"/>
                </a:lnTo>
                <a:lnTo>
                  <a:pt x="252" y="551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2" y="550"/>
                </a:lnTo>
                <a:lnTo>
                  <a:pt x="253" y="550"/>
                </a:lnTo>
                <a:lnTo>
                  <a:pt x="253" y="550"/>
                </a:lnTo>
                <a:lnTo>
                  <a:pt x="253" y="550"/>
                </a:lnTo>
                <a:lnTo>
                  <a:pt x="253" y="550"/>
                </a:lnTo>
                <a:lnTo>
                  <a:pt x="254" y="550"/>
                </a:lnTo>
                <a:lnTo>
                  <a:pt x="254" y="550"/>
                </a:lnTo>
                <a:lnTo>
                  <a:pt x="254" y="550"/>
                </a:lnTo>
                <a:lnTo>
                  <a:pt x="254" y="549"/>
                </a:lnTo>
                <a:lnTo>
                  <a:pt x="254" y="549"/>
                </a:lnTo>
                <a:lnTo>
                  <a:pt x="254" y="549"/>
                </a:lnTo>
                <a:lnTo>
                  <a:pt x="254" y="549"/>
                </a:lnTo>
                <a:lnTo>
                  <a:pt x="254" y="549"/>
                </a:lnTo>
                <a:lnTo>
                  <a:pt x="254" y="549"/>
                </a:lnTo>
                <a:lnTo>
                  <a:pt x="254" y="548"/>
                </a:lnTo>
                <a:lnTo>
                  <a:pt x="254" y="548"/>
                </a:lnTo>
                <a:lnTo>
                  <a:pt x="254" y="548"/>
                </a:lnTo>
                <a:lnTo>
                  <a:pt x="254" y="548"/>
                </a:lnTo>
                <a:lnTo>
                  <a:pt x="253" y="548"/>
                </a:lnTo>
                <a:lnTo>
                  <a:pt x="253" y="548"/>
                </a:lnTo>
                <a:lnTo>
                  <a:pt x="253" y="547"/>
                </a:lnTo>
                <a:lnTo>
                  <a:pt x="252" y="547"/>
                </a:lnTo>
                <a:lnTo>
                  <a:pt x="252" y="547"/>
                </a:lnTo>
                <a:lnTo>
                  <a:pt x="252" y="546"/>
                </a:lnTo>
                <a:lnTo>
                  <a:pt x="252" y="546"/>
                </a:lnTo>
                <a:lnTo>
                  <a:pt x="252" y="546"/>
                </a:lnTo>
                <a:lnTo>
                  <a:pt x="252" y="546"/>
                </a:lnTo>
                <a:lnTo>
                  <a:pt x="252" y="545"/>
                </a:lnTo>
                <a:lnTo>
                  <a:pt x="252" y="545"/>
                </a:lnTo>
                <a:lnTo>
                  <a:pt x="252" y="545"/>
                </a:lnTo>
                <a:lnTo>
                  <a:pt x="252" y="545"/>
                </a:lnTo>
                <a:lnTo>
                  <a:pt x="252" y="544"/>
                </a:lnTo>
                <a:lnTo>
                  <a:pt x="252" y="544"/>
                </a:lnTo>
                <a:lnTo>
                  <a:pt x="251" y="544"/>
                </a:lnTo>
                <a:lnTo>
                  <a:pt x="251" y="544"/>
                </a:lnTo>
                <a:lnTo>
                  <a:pt x="251" y="544"/>
                </a:lnTo>
                <a:lnTo>
                  <a:pt x="251" y="544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3"/>
                </a:lnTo>
                <a:lnTo>
                  <a:pt x="250" y="542"/>
                </a:lnTo>
                <a:lnTo>
                  <a:pt x="250" y="542"/>
                </a:lnTo>
                <a:lnTo>
                  <a:pt x="250" y="542"/>
                </a:lnTo>
                <a:lnTo>
                  <a:pt x="250" y="542"/>
                </a:lnTo>
                <a:lnTo>
                  <a:pt x="250" y="542"/>
                </a:lnTo>
                <a:lnTo>
                  <a:pt x="250" y="541"/>
                </a:lnTo>
                <a:lnTo>
                  <a:pt x="250" y="541"/>
                </a:lnTo>
                <a:lnTo>
                  <a:pt x="250" y="541"/>
                </a:lnTo>
                <a:lnTo>
                  <a:pt x="250" y="540"/>
                </a:lnTo>
                <a:lnTo>
                  <a:pt x="250" y="540"/>
                </a:lnTo>
                <a:lnTo>
                  <a:pt x="250" y="540"/>
                </a:lnTo>
                <a:lnTo>
                  <a:pt x="250" y="540"/>
                </a:lnTo>
                <a:lnTo>
                  <a:pt x="250" y="540"/>
                </a:lnTo>
                <a:lnTo>
                  <a:pt x="249" y="540"/>
                </a:lnTo>
                <a:lnTo>
                  <a:pt x="249" y="540"/>
                </a:lnTo>
                <a:lnTo>
                  <a:pt x="249" y="540"/>
                </a:lnTo>
                <a:lnTo>
                  <a:pt x="249" y="540"/>
                </a:lnTo>
                <a:lnTo>
                  <a:pt x="249" y="540"/>
                </a:lnTo>
                <a:lnTo>
                  <a:pt x="249" y="540"/>
                </a:lnTo>
                <a:lnTo>
                  <a:pt x="248" y="540"/>
                </a:lnTo>
                <a:lnTo>
                  <a:pt x="248" y="540"/>
                </a:lnTo>
                <a:lnTo>
                  <a:pt x="248" y="540"/>
                </a:lnTo>
                <a:lnTo>
                  <a:pt x="248" y="540"/>
                </a:lnTo>
                <a:lnTo>
                  <a:pt x="248" y="539"/>
                </a:lnTo>
                <a:lnTo>
                  <a:pt x="248" y="539"/>
                </a:lnTo>
                <a:lnTo>
                  <a:pt x="248" y="539"/>
                </a:lnTo>
                <a:lnTo>
                  <a:pt x="248" y="539"/>
                </a:lnTo>
                <a:lnTo>
                  <a:pt x="248" y="539"/>
                </a:lnTo>
                <a:lnTo>
                  <a:pt x="249" y="539"/>
                </a:lnTo>
                <a:lnTo>
                  <a:pt x="249" y="539"/>
                </a:lnTo>
                <a:lnTo>
                  <a:pt x="249" y="539"/>
                </a:lnTo>
                <a:lnTo>
                  <a:pt x="250" y="539"/>
                </a:lnTo>
                <a:lnTo>
                  <a:pt x="250" y="539"/>
                </a:lnTo>
                <a:lnTo>
                  <a:pt x="250" y="539"/>
                </a:lnTo>
                <a:lnTo>
                  <a:pt x="250" y="539"/>
                </a:lnTo>
                <a:lnTo>
                  <a:pt x="250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9"/>
                </a:lnTo>
                <a:lnTo>
                  <a:pt x="251" y="538"/>
                </a:lnTo>
                <a:lnTo>
                  <a:pt x="251" y="538"/>
                </a:lnTo>
                <a:lnTo>
                  <a:pt x="251" y="538"/>
                </a:lnTo>
                <a:lnTo>
                  <a:pt x="251" y="537"/>
                </a:lnTo>
                <a:lnTo>
                  <a:pt x="251" y="536"/>
                </a:lnTo>
                <a:lnTo>
                  <a:pt x="250" y="536"/>
                </a:lnTo>
                <a:lnTo>
                  <a:pt x="250" y="536"/>
                </a:lnTo>
                <a:lnTo>
                  <a:pt x="250" y="535"/>
                </a:lnTo>
                <a:lnTo>
                  <a:pt x="250" y="535"/>
                </a:lnTo>
                <a:lnTo>
                  <a:pt x="250" y="535"/>
                </a:lnTo>
                <a:lnTo>
                  <a:pt x="249" y="535"/>
                </a:lnTo>
                <a:lnTo>
                  <a:pt x="248" y="534"/>
                </a:lnTo>
                <a:lnTo>
                  <a:pt x="248" y="534"/>
                </a:lnTo>
                <a:lnTo>
                  <a:pt x="248" y="534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2"/>
                </a:lnTo>
                <a:lnTo>
                  <a:pt x="248" y="532"/>
                </a:lnTo>
                <a:lnTo>
                  <a:pt x="249" y="532"/>
                </a:lnTo>
                <a:lnTo>
                  <a:pt x="249" y="532"/>
                </a:lnTo>
                <a:lnTo>
                  <a:pt x="249" y="531"/>
                </a:lnTo>
                <a:lnTo>
                  <a:pt x="249" y="531"/>
                </a:lnTo>
                <a:lnTo>
                  <a:pt x="249" y="531"/>
                </a:lnTo>
                <a:lnTo>
                  <a:pt x="249" y="531"/>
                </a:lnTo>
                <a:lnTo>
                  <a:pt x="248" y="531"/>
                </a:lnTo>
                <a:lnTo>
                  <a:pt x="248" y="531"/>
                </a:lnTo>
                <a:lnTo>
                  <a:pt x="248" y="531"/>
                </a:lnTo>
                <a:lnTo>
                  <a:pt x="248" y="531"/>
                </a:lnTo>
                <a:lnTo>
                  <a:pt x="248" y="531"/>
                </a:lnTo>
                <a:lnTo>
                  <a:pt x="248" y="530"/>
                </a:lnTo>
                <a:lnTo>
                  <a:pt x="248" y="530"/>
                </a:lnTo>
                <a:lnTo>
                  <a:pt x="248" y="530"/>
                </a:lnTo>
                <a:lnTo>
                  <a:pt x="248" y="530"/>
                </a:lnTo>
                <a:lnTo>
                  <a:pt x="248" y="529"/>
                </a:lnTo>
                <a:lnTo>
                  <a:pt x="248" y="529"/>
                </a:lnTo>
                <a:lnTo>
                  <a:pt x="248" y="529"/>
                </a:lnTo>
                <a:lnTo>
                  <a:pt x="248" y="529"/>
                </a:lnTo>
                <a:lnTo>
                  <a:pt x="248" y="528"/>
                </a:lnTo>
                <a:lnTo>
                  <a:pt x="249" y="528"/>
                </a:lnTo>
                <a:lnTo>
                  <a:pt x="249" y="528"/>
                </a:lnTo>
                <a:lnTo>
                  <a:pt x="249" y="528"/>
                </a:lnTo>
                <a:lnTo>
                  <a:pt x="249" y="528"/>
                </a:lnTo>
                <a:lnTo>
                  <a:pt x="249" y="527"/>
                </a:lnTo>
                <a:lnTo>
                  <a:pt x="249" y="527"/>
                </a:lnTo>
                <a:lnTo>
                  <a:pt x="248" y="527"/>
                </a:lnTo>
                <a:lnTo>
                  <a:pt x="248" y="527"/>
                </a:lnTo>
                <a:lnTo>
                  <a:pt x="248" y="527"/>
                </a:lnTo>
                <a:lnTo>
                  <a:pt x="248" y="527"/>
                </a:lnTo>
                <a:lnTo>
                  <a:pt x="247" y="526"/>
                </a:lnTo>
                <a:lnTo>
                  <a:pt x="247" y="526"/>
                </a:lnTo>
                <a:lnTo>
                  <a:pt x="247" y="526"/>
                </a:lnTo>
                <a:lnTo>
                  <a:pt x="247" y="526"/>
                </a:lnTo>
                <a:lnTo>
                  <a:pt x="247" y="525"/>
                </a:lnTo>
                <a:lnTo>
                  <a:pt x="247" y="525"/>
                </a:lnTo>
                <a:lnTo>
                  <a:pt x="247" y="525"/>
                </a:lnTo>
                <a:lnTo>
                  <a:pt x="247" y="525"/>
                </a:lnTo>
                <a:lnTo>
                  <a:pt x="247" y="525"/>
                </a:lnTo>
                <a:lnTo>
                  <a:pt x="247" y="524"/>
                </a:lnTo>
                <a:lnTo>
                  <a:pt x="247" y="524"/>
                </a:lnTo>
                <a:lnTo>
                  <a:pt x="247" y="524"/>
                </a:lnTo>
                <a:lnTo>
                  <a:pt x="247" y="524"/>
                </a:lnTo>
                <a:lnTo>
                  <a:pt x="247" y="524"/>
                </a:lnTo>
                <a:lnTo>
                  <a:pt x="246" y="524"/>
                </a:lnTo>
                <a:lnTo>
                  <a:pt x="246" y="524"/>
                </a:lnTo>
                <a:lnTo>
                  <a:pt x="245" y="523"/>
                </a:lnTo>
                <a:lnTo>
                  <a:pt x="245" y="523"/>
                </a:lnTo>
                <a:lnTo>
                  <a:pt x="245" y="523"/>
                </a:lnTo>
                <a:lnTo>
                  <a:pt x="245" y="523"/>
                </a:lnTo>
                <a:lnTo>
                  <a:pt x="245" y="523"/>
                </a:lnTo>
                <a:lnTo>
                  <a:pt x="245" y="522"/>
                </a:lnTo>
                <a:lnTo>
                  <a:pt x="245" y="522"/>
                </a:lnTo>
                <a:lnTo>
                  <a:pt x="245" y="522"/>
                </a:lnTo>
                <a:lnTo>
                  <a:pt x="245" y="522"/>
                </a:lnTo>
                <a:lnTo>
                  <a:pt x="246" y="522"/>
                </a:lnTo>
                <a:lnTo>
                  <a:pt x="246" y="522"/>
                </a:lnTo>
                <a:lnTo>
                  <a:pt x="246" y="522"/>
                </a:lnTo>
                <a:lnTo>
                  <a:pt x="246" y="521"/>
                </a:lnTo>
                <a:lnTo>
                  <a:pt x="246" y="521"/>
                </a:lnTo>
                <a:lnTo>
                  <a:pt x="246" y="521"/>
                </a:lnTo>
                <a:lnTo>
                  <a:pt x="246" y="521"/>
                </a:lnTo>
                <a:lnTo>
                  <a:pt x="246" y="521"/>
                </a:lnTo>
                <a:lnTo>
                  <a:pt x="246" y="521"/>
                </a:lnTo>
                <a:lnTo>
                  <a:pt x="245" y="520"/>
                </a:lnTo>
                <a:lnTo>
                  <a:pt x="245" y="520"/>
                </a:lnTo>
                <a:lnTo>
                  <a:pt x="245" y="520"/>
                </a:lnTo>
                <a:lnTo>
                  <a:pt x="244" y="520"/>
                </a:lnTo>
                <a:lnTo>
                  <a:pt x="244" y="520"/>
                </a:lnTo>
                <a:lnTo>
                  <a:pt x="244" y="520"/>
                </a:lnTo>
                <a:lnTo>
                  <a:pt x="244" y="520"/>
                </a:lnTo>
                <a:lnTo>
                  <a:pt x="244" y="520"/>
                </a:lnTo>
                <a:lnTo>
                  <a:pt x="243" y="521"/>
                </a:lnTo>
                <a:lnTo>
                  <a:pt x="243" y="521"/>
                </a:lnTo>
                <a:lnTo>
                  <a:pt x="243" y="521"/>
                </a:lnTo>
                <a:lnTo>
                  <a:pt x="242" y="521"/>
                </a:lnTo>
                <a:lnTo>
                  <a:pt x="242" y="521"/>
                </a:lnTo>
                <a:lnTo>
                  <a:pt x="242" y="521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3" y="519"/>
                </a:lnTo>
                <a:lnTo>
                  <a:pt x="243" y="519"/>
                </a:lnTo>
                <a:lnTo>
                  <a:pt x="243" y="519"/>
                </a:lnTo>
                <a:lnTo>
                  <a:pt x="242" y="518"/>
                </a:lnTo>
                <a:lnTo>
                  <a:pt x="242" y="518"/>
                </a:lnTo>
                <a:lnTo>
                  <a:pt x="242" y="518"/>
                </a:lnTo>
                <a:lnTo>
                  <a:pt x="242" y="517"/>
                </a:lnTo>
                <a:lnTo>
                  <a:pt x="242" y="517"/>
                </a:lnTo>
                <a:lnTo>
                  <a:pt x="241" y="517"/>
                </a:lnTo>
                <a:lnTo>
                  <a:pt x="241" y="517"/>
                </a:lnTo>
                <a:lnTo>
                  <a:pt x="241" y="516"/>
                </a:lnTo>
                <a:lnTo>
                  <a:pt x="240" y="516"/>
                </a:lnTo>
                <a:lnTo>
                  <a:pt x="240" y="515"/>
                </a:lnTo>
                <a:lnTo>
                  <a:pt x="240" y="515"/>
                </a:lnTo>
                <a:lnTo>
                  <a:pt x="240" y="515"/>
                </a:lnTo>
                <a:lnTo>
                  <a:pt x="240" y="514"/>
                </a:lnTo>
                <a:lnTo>
                  <a:pt x="240" y="514"/>
                </a:lnTo>
                <a:lnTo>
                  <a:pt x="240" y="514"/>
                </a:lnTo>
                <a:lnTo>
                  <a:pt x="240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3"/>
                </a:lnTo>
                <a:lnTo>
                  <a:pt x="239" y="512"/>
                </a:lnTo>
                <a:lnTo>
                  <a:pt x="239" y="512"/>
                </a:lnTo>
                <a:lnTo>
                  <a:pt x="239" y="512"/>
                </a:lnTo>
                <a:lnTo>
                  <a:pt x="239" y="512"/>
                </a:lnTo>
                <a:lnTo>
                  <a:pt x="239" y="512"/>
                </a:lnTo>
                <a:lnTo>
                  <a:pt x="239" y="511"/>
                </a:lnTo>
                <a:lnTo>
                  <a:pt x="239" y="511"/>
                </a:lnTo>
                <a:lnTo>
                  <a:pt x="239" y="510"/>
                </a:lnTo>
                <a:lnTo>
                  <a:pt x="240" y="510"/>
                </a:lnTo>
                <a:lnTo>
                  <a:pt x="240" y="510"/>
                </a:lnTo>
                <a:lnTo>
                  <a:pt x="240" y="510"/>
                </a:lnTo>
                <a:lnTo>
                  <a:pt x="241" y="510"/>
                </a:lnTo>
                <a:lnTo>
                  <a:pt x="241" y="509"/>
                </a:lnTo>
                <a:lnTo>
                  <a:pt x="241" y="509"/>
                </a:lnTo>
                <a:lnTo>
                  <a:pt x="241" y="509"/>
                </a:lnTo>
                <a:lnTo>
                  <a:pt x="241" y="509"/>
                </a:lnTo>
                <a:lnTo>
                  <a:pt x="240" y="508"/>
                </a:lnTo>
                <a:lnTo>
                  <a:pt x="240" y="508"/>
                </a:lnTo>
                <a:lnTo>
                  <a:pt x="239" y="508"/>
                </a:lnTo>
                <a:lnTo>
                  <a:pt x="239" y="508"/>
                </a:lnTo>
                <a:lnTo>
                  <a:pt x="239" y="508"/>
                </a:lnTo>
                <a:lnTo>
                  <a:pt x="239" y="507"/>
                </a:lnTo>
                <a:lnTo>
                  <a:pt x="239" y="507"/>
                </a:lnTo>
                <a:lnTo>
                  <a:pt x="238" y="505"/>
                </a:lnTo>
                <a:lnTo>
                  <a:pt x="238" y="505"/>
                </a:lnTo>
                <a:lnTo>
                  <a:pt x="238" y="505"/>
                </a:lnTo>
                <a:lnTo>
                  <a:pt x="238" y="505"/>
                </a:lnTo>
                <a:lnTo>
                  <a:pt x="238" y="505"/>
                </a:lnTo>
                <a:lnTo>
                  <a:pt x="239" y="504"/>
                </a:lnTo>
                <a:lnTo>
                  <a:pt x="239" y="504"/>
                </a:lnTo>
                <a:lnTo>
                  <a:pt x="239" y="504"/>
                </a:lnTo>
                <a:lnTo>
                  <a:pt x="239" y="504"/>
                </a:lnTo>
                <a:lnTo>
                  <a:pt x="239" y="504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2"/>
                </a:lnTo>
                <a:lnTo>
                  <a:pt x="238" y="502"/>
                </a:lnTo>
                <a:lnTo>
                  <a:pt x="238" y="502"/>
                </a:lnTo>
                <a:lnTo>
                  <a:pt x="238" y="502"/>
                </a:lnTo>
                <a:lnTo>
                  <a:pt x="238" y="502"/>
                </a:lnTo>
                <a:lnTo>
                  <a:pt x="238" y="501"/>
                </a:lnTo>
                <a:lnTo>
                  <a:pt x="238" y="501"/>
                </a:lnTo>
                <a:lnTo>
                  <a:pt x="238" y="501"/>
                </a:lnTo>
                <a:lnTo>
                  <a:pt x="238" y="501"/>
                </a:lnTo>
                <a:lnTo>
                  <a:pt x="238" y="500"/>
                </a:lnTo>
                <a:lnTo>
                  <a:pt x="238" y="500"/>
                </a:lnTo>
                <a:lnTo>
                  <a:pt x="238" y="500"/>
                </a:lnTo>
                <a:lnTo>
                  <a:pt x="237" y="500"/>
                </a:lnTo>
                <a:lnTo>
                  <a:pt x="237" y="499"/>
                </a:lnTo>
                <a:lnTo>
                  <a:pt x="237" y="499"/>
                </a:lnTo>
                <a:lnTo>
                  <a:pt x="237" y="499"/>
                </a:lnTo>
                <a:lnTo>
                  <a:pt x="237" y="499"/>
                </a:lnTo>
                <a:lnTo>
                  <a:pt x="237" y="498"/>
                </a:lnTo>
                <a:lnTo>
                  <a:pt x="237" y="498"/>
                </a:lnTo>
                <a:lnTo>
                  <a:pt x="237" y="498"/>
                </a:lnTo>
                <a:lnTo>
                  <a:pt x="237" y="498"/>
                </a:lnTo>
                <a:lnTo>
                  <a:pt x="237" y="497"/>
                </a:lnTo>
                <a:lnTo>
                  <a:pt x="237" y="497"/>
                </a:lnTo>
                <a:lnTo>
                  <a:pt x="237" y="497"/>
                </a:lnTo>
                <a:lnTo>
                  <a:pt x="237" y="497"/>
                </a:lnTo>
                <a:lnTo>
                  <a:pt x="237" y="496"/>
                </a:lnTo>
                <a:lnTo>
                  <a:pt x="236" y="496"/>
                </a:lnTo>
                <a:lnTo>
                  <a:pt x="236" y="496"/>
                </a:lnTo>
                <a:lnTo>
                  <a:pt x="236" y="496"/>
                </a:lnTo>
                <a:lnTo>
                  <a:pt x="235" y="496"/>
                </a:lnTo>
                <a:lnTo>
                  <a:pt x="235" y="496"/>
                </a:lnTo>
                <a:lnTo>
                  <a:pt x="235" y="496"/>
                </a:lnTo>
                <a:lnTo>
                  <a:pt x="235" y="496"/>
                </a:lnTo>
                <a:lnTo>
                  <a:pt x="234" y="496"/>
                </a:lnTo>
                <a:lnTo>
                  <a:pt x="234" y="496"/>
                </a:lnTo>
                <a:lnTo>
                  <a:pt x="234" y="496"/>
                </a:lnTo>
                <a:lnTo>
                  <a:pt x="234" y="496"/>
                </a:lnTo>
                <a:lnTo>
                  <a:pt x="233" y="496"/>
                </a:lnTo>
                <a:lnTo>
                  <a:pt x="233" y="496"/>
                </a:lnTo>
                <a:lnTo>
                  <a:pt x="233" y="496"/>
                </a:lnTo>
                <a:lnTo>
                  <a:pt x="233" y="496"/>
                </a:lnTo>
                <a:lnTo>
                  <a:pt x="233" y="496"/>
                </a:lnTo>
                <a:lnTo>
                  <a:pt x="233" y="495"/>
                </a:lnTo>
                <a:lnTo>
                  <a:pt x="233" y="495"/>
                </a:lnTo>
                <a:lnTo>
                  <a:pt x="233" y="495"/>
                </a:lnTo>
                <a:lnTo>
                  <a:pt x="232" y="495"/>
                </a:lnTo>
                <a:lnTo>
                  <a:pt x="232" y="495"/>
                </a:lnTo>
                <a:lnTo>
                  <a:pt x="232" y="494"/>
                </a:lnTo>
                <a:lnTo>
                  <a:pt x="232" y="494"/>
                </a:lnTo>
                <a:lnTo>
                  <a:pt x="232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4"/>
                </a:lnTo>
                <a:lnTo>
                  <a:pt x="231" y="495"/>
                </a:lnTo>
                <a:lnTo>
                  <a:pt x="230" y="495"/>
                </a:lnTo>
                <a:lnTo>
                  <a:pt x="230" y="495"/>
                </a:lnTo>
                <a:lnTo>
                  <a:pt x="230" y="495"/>
                </a:lnTo>
                <a:lnTo>
                  <a:pt x="230" y="496"/>
                </a:lnTo>
                <a:lnTo>
                  <a:pt x="230" y="496"/>
                </a:lnTo>
                <a:lnTo>
                  <a:pt x="230" y="496"/>
                </a:lnTo>
                <a:lnTo>
                  <a:pt x="230" y="496"/>
                </a:lnTo>
                <a:lnTo>
                  <a:pt x="229" y="496"/>
                </a:lnTo>
                <a:lnTo>
                  <a:pt x="229" y="496"/>
                </a:lnTo>
                <a:lnTo>
                  <a:pt x="229" y="496"/>
                </a:lnTo>
                <a:lnTo>
                  <a:pt x="229" y="496"/>
                </a:lnTo>
                <a:lnTo>
                  <a:pt x="229" y="496"/>
                </a:lnTo>
                <a:lnTo>
                  <a:pt x="228" y="496"/>
                </a:lnTo>
                <a:lnTo>
                  <a:pt x="228" y="496"/>
                </a:lnTo>
                <a:lnTo>
                  <a:pt x="228" y="496"/>
                </a:lnTo>
                <a:lnTo>
                  <a:pt x="228" y="496"/>
                </a:lnTo>
                <a:lnTo>
                  <a:pt x="228" y="496"/>
                </a:lnTo>
                <a:lnTo>
                  <a:pt x="227" y="497"/>
                </a:lnTo>
                <a:lnTo>
                  <a:pt x="227" y="497"/>
                </a:lnTo>
                <a:lnTo>
                  <a:pt x="227" y="498"/>
                </a:lnTo>
                <a:lnTo>
                  <a:pt x="226" y="498"/>
                </a:lnTo>
                <a:lnTo>
                  <a:pt x="226" y="498"/>
                </a:lnTo>
                <a:lnTo>
                  <a:pt x="226" y="498"/>
                </a:lnTo>
                <a:lnTo>
                  <a:pt x="226" y="499"/>
                </a:lnTo>
                <a:lnTo>
                  <a:pt x="225" y="499"/>
                </a:lnTo>
                <a:lnTo>
                  <a:pt x="225" y="499"/>
                </a:lnTo>
                <a:lnTo>
                  <a:pt x="225" y="499"/>
                </a:lnTo>
                <a:lnTo>
                  <a:pt x="225" y="499"/>
                </a:lnTo>
                <a:lnTo>
                  <a:pt x="225" y="499"/>
                </a:lnTo>
                <a:lnTo>
                  <a:pt x="225" y="499"/>
                </a:lnTo>
                <a:lnTo>
                  <a:pt x="224" y="499"/>
                </a:lnTo>
                <a:lnTo>
                  <a:pt x="224" y="499"/>
                </a:lnTo>
                <a:lnTo>
                  <a:pt x="224" y="499"/>
                </a:lnTo>
                <a:lnTo>
                  <a:pt x="224" y="499"/>
                </a:lnTo>
                <a:lnTo>
                  <a:pt x="224" y="499"/>
                </a:lnTo>
                <a:lnTo>
                  <a:pt x="224" y="499"/>
                </a:lnTo>
                <a:lnTo>
                  <a:pt x="223" y="499"/>
                </a:lnTo>
                <a:lnTo>
                  <a:pt x="223" y="499"/>
                </a:lnTo>
                <a:lnTo>
                  <a:pt x="223" y="499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1"/>
                </a:lnTo>
                <a:lnTo>
                  <a:pt x="222" y="502"/>
                </a:lnTo>
                <a:lnTo>
                  <a:pt x="222" y="502"/>
                </a:lnTo>
                <a:lnTo>
                  <a:pt x="222" y="502"/>
                </a:lnTo>
                <a:lnTo>
                  <a:pt x="222" y="502"/>
                </a:lnTo>
                <a:lnTo>
                  <a:pt x="221" y="503"/>
                </a:lnTo>
                <a:lnTo>
                  <a:pt x="221" y="503"/>
                </a:lnTo>
                <a:lnTo>
                  <a:pt x="221" y="503"/>
                </a:lnTo>
                <a:lnTo>
                  <a:pt x="221" y="503"/>
                </a:lnTo>
                <a:lnTo>
                  <a:pt x="221" y="503"/>
                </a:lnTo>
                <a:lnTo>
                  <a:pt x="220" y="503"/>
                </a:lnTo>
                <a:lnTo>
                  <a:pt x="220" y="504"/>
                </a:lnTo>
                <a:lnTo>
                  <a:pt x="220" y="504"/>
                </a:lnTo>
                <a:lnTo>
                  <a:pt x="220" y="504"/>
                </a:lnTo>
                <a:lnTo>
                  <a:pt x="220" y="504"/>
                </a:lnTo>
                <a:lnTo>
                  <a:pt x="220" y="504"/>
                </a:lnTo>
                <a:lnTo>
                  <a:pt x="220" y="505"/>
                </a:lnTo>
                <a:lnTo>
                  <a:pt x="220" y="505"/>
                </a:lnTo>
                <a:lnTo>
                  <a:pt x="220" y="505"/>
                </a:lnTo>
                <a:lnTo>
                  <a:pt x="220" y="505"/>
                </a:lnTo>
                <a:lnTo>
                  <a:pt x="220" y="505"/>
                </a:lnTo>
                <a:lnTo>
                  <a:pt x="220" y="506"/>
                </a:lnTo>
                <a:lnTo>
                  <a:pt x="220" y="506"/>
                </a:lnTo>
                <a:lnTo>
                  <a:pt x="220" y="506"/>
                </a:lnTo>
                <a:lnTo>
                  <a:pt x="219" y="506"/>
                </a:lnTo>
                <a:lnTo>
                  <a:pt x="219" y="506"/>
                </a:lnTo>
                <a:lnTo>
                  <a:pt x="219" y="507"/>
                </a:lnTo>
                <a:lnTo>
                  <a:pt x="219" y="507"/>
                </a:lnTo>
                <a:lnTo>
                  <a:pt x="219" y="507"/>
                </a:lnTo>
                <a:lnTo>
                  <a:pt x="219" y="507"/>
                </a:lnTo>
                <a:lnTo>
                  <a:pt x="219" y="508"/>
                </a:lnTo>
                <a:lnTo>
                  <a:pt x="219" y="508"/>
                </a:lnTo>
                <a:lnTo>
                  <a:pt x="219" y="508"/>
                </a:lnTo>
                <a:lnTo>
                  <a:pt x="219" y="508"/>
                </a:lnTo>
                <a:lnTo>
                  <a:pt x="219" y="508"/>
                </a:lnTo>
                <a:lnTo>
                  <a:pt x="219" y="509"/>
                </a:lnTo>
                <a:lnTo>
                  <a:pt x="218" y="509"/>
                </a:lnTo>
                <a:lnTo>
                  <a:pt x="218" y="510"/>
                </a:lnTo>
                <a:lnTo>
                  <a:pt x="218" y="510"/>
                </a:lnTo>
                <a:lnTo>
                  <a:pt x="218" y="510"/>
                </a:lnTo>
                <a:lnTo>
                  <a:pt x="218" y="510"/>
                </a:lnTo>
                <a:lnTo>
                  <a:pt x="218" y="510"/>
                </a:lnTo>
                <a:lnTo>
                  <a:pt x="218" y="511"/>
                </a:lnTo>
                <a:lnTo>
                  <a:pt x="218" y="511"/>
                </a:lnTo>
                <a:lnTo>
                  <a:pt x="218" y="511"/>
                </a:lnTo>
                <a:lnTo>
                  <a:pt x="218" y="512"/>
                </a:lnTo>
                <a:lnTo>
                  <a:pt x="218" y="512"/>
                </a:lnTo>
                <a:lnTo>
                  <a:pt x="218" y="512"/>
                </a:lnTo>
                <a:lnTo>
                  <a:pt x="218" y="512"/>
                </a:lnTo>
                <a:lnTo>
                  <a:pt x="218" y="512"/>
                </a:lnTo>
                <a:lnTo>
                  <a:pt x="217" y="512"/>
                </a:lnTo>
                <a:lnTo>
                  <a:pt x="217" y="513"/>
                </a:lnTo>
                <a:lnTo>
                  <a:pt x="217" y="513"/>
                </a:lnTo>
                <a:lnTo>
                  <a:pt x="217" y="513"/>
                </a:lnTo>
                <a:lnTo>
                  <a:pt x="217" y="513"/>
                </a:lnTo>
                <a:lnTo>
                  <a:pt x="217" y="513"/>
                </a:lnTo>
                <a:lnTo>
                  <a:pt x="217" y="513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4"/>
                </a:lnTo>
                <a:lnTo>
                  <a:pt x="217" y="515"/>
                </a:lnTo>
                <a:lnTo>
                  <a:pt x="217" y="515"/>
                </a:lnTo>
                <a:lnTo>
                  <a:pt x="217" y="515"/>
                </a:lnTo>
                <a:lnTo>
                  <a:pt x="217" y="516"/>
                </a:lnTo>
                <a:lnTo>
                  <a:pt x="216" y="516"/>
                </a:lnTo>
                <a:lnTo>
                  <a:pt x="216" y="517"/>
                </a:lnTo>
                <a:lnTo>
                  <a:pt x="216" y="517"/>
                </a:lnTo>
                <a:lnTo>
                  <a:pt x="216" y="517"/>
                </a:lnTo>
                <a:lnTo>
                  <a:pt x="216" y="517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8"/>
                </a:lnTo>
                <a:lnTo>
                  <a:pt x="215" y="519"/>
                </a:lnTo>
                <a:lnTo>
                  <a:pt x="215" y="519"/>
                </a:lnTo>
                <a:lnTo>
                  <a:pt x="215" y="519"/>
                </a:lnTo>
                <a:lnTo>
                  <a:pt x="215" y="519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5" y="520"/>
                </a:lnTo>
                <a:lnTo>
                  <a:pt x="214" y="520"/>
                </a:lnTo>
                <a:lnTo>
                  <a:pt x="214" y="520"/>
                </a:lnTo>
                <a:lnTo>
                  <a:pt x="214" y="520"/>
                </a:lnTo>
                <a:lnTo>
                  <a:pt x="213" y="521"/>
                </a:lnTo>
                <a:lnTo>
                  <a:pt x="213" y="521"/>
                </a:lnTo>
                <a:lnTo>
                  <a:pt x="213" y="521"/>
                </a:lnTo>
                <a:lnTo>
                  <a:pt x="213" y="521"/>
                </a:lnTo>
                <a:lnTo>
                  <a:pt x="213" y="521"/>
                </a:lnTo>
                <a:lnTo>
                  <a:pt x="212" y="521"/>
                </a:lnTo>
                <a:lnTo>
                  <a:pt x="212" y="521"/>
                </a:lnTo>
                <a:lnTo>
                  <a:pt x="212" y="521"/>
                </a:lnTo>
                <a:lnTo>
                  <a:pt x="211" y="521"/>
                </a:lnTo>
                <a:lnTo>
                  <a:pt x="211" y="521"/>
                </a:lnTo>
                <a:lnTo>
                  <a:pt x="211" y="521"/>
                </a:lnTo>
                <a:lnTo>
                  <a:pt x="211" y="521"/>
                </a:lnTo>
                <a:lnTo>
                  <a:pt x="210" y="521"/>
                </a:lnTo>
                <a:lnTo>
                  <a:pt x="211" y="521"/>
                </a:lnTo>
                <a:lnTo>
                  <a:pt x="211" y="521"/>
                </a:lnTo>
                <a:lnTo>
                  <a:pt x="211" y="521"/>
                </a:lnTo>
                <a:lnTo>
                  <a:pt x="211" y="520"/>
                </a:lnTo>
                <a:lnTo>
                  <a:pt x="210" y="520"/>
                </a:lnTo>
                <a:lnTo>
                  <a:pt x="210" y="520"/>
                </a:lnTo>
                <a:lnTo>
                  <a:pt x="210" y="520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8"/>
                </a:lnTo>
                <a:lnTo>
                  <a:pt x="210" y="518"/>
                </a:lnTo>
                <a:lnTo>
                  <a:pt x="210" y="518"/>
                </a:lnTo>
                <a:lnTo>
                  <a:pt x="211" y="518"/>
                </a:lnTo>
                <a:lnTo>
                  <a:pt x="211" y="517"/>
                </a:lnTo>
                <a:lnTo>
                  <a:pt x="211" y="517"/>
                </a:lnTo>
                <a:lnTo>
                  <a:pt x="211" y="517"/>
                </a:lnTo>
                <a:lnTo>
                  <a:pt x="211" y="517"/>
                </a:lnTo>
                <a:lnTo>
                  <a:pt x="210" y="517"/>
                </a:lnTo>
                <a:lnTo>
                  <a:pt x="210" y="517"/>
                </a:lnTo>
                <a:lnTo>
                  <a:pt x="210" y="516"/>
                </a:lnTo>
                <a:lnTo>
                  <a:pt x="210" y="516"/>
                </a:lnTo>
                <a:lnTo>
                  <a:pt x="210" y="516"/>
                </a:lnTo>
                <a:lnTo>
                  <a:pt x="210" y="516"/>
                </a:lnTo>
                <a:lnTo>
                  <a:pt x="209" y="515"/>
                </a:lnTo>
                <a:lnTo>
                  <a:pt x="209" y="515"/>
                </a:lnTo>
                <a:lnTo>
                  <a:pt x="209" y="515"/>
                </a:lnTo>
                <a:lnTo>
                  <a:pt x="209" y="515"/>
                </a:lnTo>
                <a:lnTo>
                  <a:pt x="209" y="515"/>
                </a:lnTo>
                <a:lnTo>
                  <a:pt x="209" y="514"/>
                </a:lnTo>
                <a:lnTo>
                  <a:pt x="209" y="514"/>
                </a:lnTo>
                <a:lnTo>
                  <a:pt x="209" y="514"/>
                </a:lnTo>
                <a:lnTo>
                  <a:pt x="209" y="514"/>
                </a:lnTo>
                <a:lnTo>
                  <a:pt x="209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5"/>
                </a:lnTo>
                <a:lnTo>
                  <a:pt x="208" y="514"/>
                </a:lnTo>
                <a:lnTo>
                  <a:pt x="208" y="514"/>
                </a:lnTo>
                <a:lnTo>
                  <a:pt x="208" y="514"/>
                </a:lnTo>
                <a:lnTo>
                  <a:pt x="208" y="514"/>
                </a:lnTo>
                <a:lnTo>
                  <a:pt x="208" y="514"/>
                </a:lnTo>
                <a:lnTo>
                  <a:pt x="208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4"/>
                </a:lnTo>
                <a:lnTo>
                  <a:pt x="207" y="513"/>
                </a:lnTo>
                <a:lnTo>
                  <a:pt x="207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4" y="512"/>
                </a:lnTo>
                <a:lnTo>
                  <a:pt x="204" y="512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1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3" y="510"/>
                </a:lnTo>
                <a:lnTo>
                  <a:pt x="202" y="510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9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1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200" y="509"/>
                </a:lnTo>
                <a:lnTo>
                  <a:pt x="199" y="509"/>
                </a:lnTo>
                <a:lnTo>
                  <a:pt x="199" y="509"/>
                </a:lnTo>
                <a:lnTo>
                  <a:pt x="199" y="509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9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8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3" y="510"/>
                </a:lnTo>
                <a:lnTo>
                  <a:pt x="193" y="511"/>
                </a:lnTo>
                <a:lnTo>
                  <a:pt x="193" y="511"/>
                </a:lnTo>
                <a:lnTo>
                  <a:pt x="193" y="511"/>
                </a:lnTo>
                <a:lnTo>
                  <a:pt x="193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2" y="511"/>
                </a:lnTo>
                <a:lnTo>
                  <a:pt x="191" y="511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0"/>
                </a:lnTo>
                <a:lnTo>
                  <a:pt x="191" y="511"/>
                </a:lnTo>
                <a:lnTo>
                  <a:pt x="191" y="511"/>
                </a:lnTo>
                <a:lnTo>
                  <a:pt x="191" y="511"/>
                </a:lnTo>
                <a:lnTo>
                  <a:pt x="191" y="511"/>
                </a:lnTo>
                <a:lnTo>
                  <a:pt x="191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90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9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8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1"/>
                </a:lnTo>
                <a:lnTo>
                  <a:pt x="187" y="512"/>
                </a:lnTo>
                <a:lnTo>
                  <a:pt x="187" y="512"/>
                </a:lnTo>
                <a:lnTo>
                  <a:pt x="187" y="512"/>
                </a:lnTo>
                <a:lnTo>
                  <a:pt x="187" y="512"/>
                </a:lnTo>
                <a:lnTo>
                  <a:pt x="187" y="512"/>
                </a:lnTo>
                <a:lnTo>
                  <a:pt x="187" y="512"/>
                </a:lnTo>
                <a:lnTo>
                  <a:pt x="186" y="512"/>
                </a:lnTo>
                <a:lnTo>
                  <a:pt x="186" y="512"/>
                </a:lnTo>
                <a:lnTo>
                  <a:pt x="186" y="512"/>
                </a:lnTo>
                <a:lnTo>
                  <a:pt x="186" y="512"/>
                </a:lnTo>
                <a:lnTo>
                  <a:pt x="186" y="512"/>
                </a:lnTo>
                <a:lnTo>
                  <a:pt x="186" y="513"/>
                </a:lnTo>
                <a:lnTo>
                  <a:pt x="186" y="513"/>
                </a:lnTo>
                <a:lnTo>
                  <a:pt x="186" y="513"/>
                </a:lnTo>
                <a:lnTo>
                  <a:pt x="186" y="512"/>
                </a:lnTo>
                <a:lnTo>
                  <a:pt x="185" y="512"/>
                </a:lnTo>
                <a:lnTo>
                  <a:pt x="185" y="512"/>
                </a:lnTo>
                <a:lnTo>
                  <a:pt x="185" y="512"/>
                </a:lnTo>
                <a:lnTo>
                  <a:pt x="185" y="512"/>
                </a:lnTo>
                <a:lnTo>
                  <a:pt x="185" y="512"/>
                </a:lnTo>
                <a:lnTo>
                  <a:pt x="185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4" y="512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3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3"/>
                </a:lnTo>
                <a:lnTo>
                  <a:pt x="182" y="512"/>
                </a:lnTo>
                <a:lnTo>
                  <a:pt x="182" y="512"/>
                </a:lnTo>
                <a:lnTo>
                  <a:pt x="182" y="512"/>
                </a:lnTo>
                <a:lnTo>
                  <a:pt x="182" y="512"/>
                </a:lnTo>
                <a:lnTo>
                  <a:pt x="182" y="512"/>
                </a:lnTo>
                <a:lnTo>
                  <a:pt x="182" y="512"/>
                </a:lnTo>
                <a:lnTo>
                  <a:pt x="181" y="512"/>
                </a:lnTo>
                <a:lnTo>
                  <a:pt x="181" y="512"/>
                </a:lnTo>
                <a:lnTo>
                  <a:pt x="181" y="512"/>
                </a:lnTo>
                <a:lnTo>
                  <a:pt x="181" y="512"/>
                </a:lnTo>
                <a:lnTo>
                  <a:pt x="180" y="512"/>
                </a:lnTo>
                <a:lnTo>
                  <a:pt x="180" y="512"/>
                </a:lnTo>
                <a:lnTo>
                  <a:pt x="180" y="512"/>
                </a:lnTo>
                <a:lnTo>
                  <a:pt x="180" y="512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80" y="513"/>
                </a:lnTo>
                <a:lnTo>
                  <a:pt x="179" y="513"/>
                </a:lnTo>
                <a:lnTo>
                  <a:pt x="179" y="513"/>
                </a:lnTo>
                <a:lnTo>
                  <a:pt x="179" y="513"/>
                </a:lnTo>
                <a:lnTo>
                  <a:pt x="179" y="514"/>
                </a:lnTo>
                <a:lnTo>
                  <a:pt x="179" y="514"/>
                </a:lnTo>
                <a:lnTo>
                  <a:pt x="179" y="514"/>
                </a:lnTo>
                <a:lnTo>
                  <a:pt x="179" y="514"/>
                </a:lnTo>
                <a:lnTo>
                  <a:pt x="179" y="514"/>
                </a:lnTo>
                <a:lnTo>
                  <a:pt x="179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8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7" y="514"/>
                </a:lnTo>
                <a:lnTo>
                  <a:pt x="176" y="514"/>
                </a:lnTo>
                <a:lnTo>
                  <a:pt x="176" y="514"/>
                </a:lnTo>
                <a:lnTo>
                  <a:pt x="176" y="514"/>
                </a:lnTo>
                <a:lnTo>
                  <a:pt x="175" y="513"/>
                </a:lnTo>
                <a:lnTo>
                  <a:pt x="175" y="513"/>
                </a:lnTo>
                <a:lnTo>
                  <a:pt x="175" y="513"/>
                </a:lnTo>
                <a:lnTo>
                  <a:pt x="175" y="513"/>
                </a:lnTo>
                <a:lnTo>
                  <a:pt x="175" y="513"/>
                </a:lnTo>
                <a:lnTo>
                  <a:pt x="175" y="513"/>
                </a:lnTo>
                <a:lnTo>
                  <a:pt x="174" y="512"/>
                </a:lnTo>
                <a:lnTo>
                  <a:pt x="174" y="512"/>
                </a:lnTo>
                <a:lnTo>
                  <a:pt x="174" y="512"/>
                </a:lnTo>
                <a:lnTo>
                  <a:pt x="174" y="512"/>
                </a:lnTo>
                <a:lnTo>
                  <a:pt x="174" y="512"/>
                </a:lnTo>
                <a:lnTo>
                  <a:pt x="173" y="512"/>
                </a:lnTo>
                <a:lnTo>
                  <a:pt x="173" y="512"/>
                </a:lnTo>
                <a:lnTo>
                  <a:pt x="173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2" y="511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1" y="512"/>
                </a:lnTo>
                <a:lnTo>
                  <a:pt x="170" y="512"/>
                </a:lnTo>
                <a:lnTo>
                  <a:pt x="170" y="512"/>
                </a:lnTo>
                <a:lnTo>
                  <a:pt x="170" y="513"/>
                </a:lnTo>
                <a:lnTo>
                  <a:pt x="170" y="513"/>
                </a:lnTo>
                <a:lnTo>
                  <a:pt x="170" y="513"/>
                </a:lnTo>
                <a:lnTo>
                  <a:pt x="170" y="512"/>
                </a:lnTo>
                <a:lnTo>
                  <a:pt x="169" y="512"/>
                </a:lnTo>
                <a:lnTo>
                  <a:pt x="169" y="512"/>
                </a:lnTo>
                <a:lnTo>
                  <a:pt x="169" y="512"/>
                </a:lnTo>
                <a:lnTo>
                  <a:pt x="169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8" y="512"/>
                </a:lnTo>
                <a:lnTo>
                  <a:pt x="167" y="512"/>
                </a:lnTo>
                <a:lnTo>
                  <a:pt x="167" y="512"/>
                </a:lnTo>
                <a:lnTo>
                  <a:pt x="167" y="512"/>
                </a:lnTo>
                <a:lnTo>
                  <a:pt x="167" y="512"/>
                </a:lnTo>
                <a:lnTo>
                  <a:pt x="167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6" y="513"/>
                </a:lnTo>
                <a:lnTo>
                  <a:pt x="165" y="513"/>
                </a:lnTo>
                <a:lnTo>
                  <a:pt x="165" y="513"/>
                </a:lnTo>
                <a:lnTo>
                  <a:pt x="165" y="513"/>
                </a:lnTo>
                <a:lnTo>
                  <a:pt x="165" y="513"/>
                </a:lnTo>
                <a:lnTo>
                  <a:pt x="165" y="513"/>
                </a:lnTo>
                <a:lnTo>
                  <a:pt x="165" y="512"/>
                </a:lnTo>
                <a:lnTo>
                  <a:pt x="165" y="512"/>
                </a:lnTo>
                <a:lnTo>
                  <a:pt x="165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4" y="512"/>
                </a:lnTo>
                <a:lnTo>
                  <a:pt x="163" y="512"/>
                </a:lnTo>
                <a:lnTo>
                  <a:pt x="163" y="513"/>
                </a:lnTo>
                <a:lnTo>
                  <a:pt x="163" y="513"/>
                </a:lnTo>
                <a:lnTo>
                  <a:pt x="163" y="513"/>
                </a:lnTo>
                <a:lnTo>
                  <a:pt x="163" y="513"/>
                </a:lnTo>
                <a:lnTo>
                  <a:pt x="163" y="513"/>
                </a:lnTo>
                <a:lnTo>
                  <a:pt x="162" y="513"/>
                </a:lnTo>
                <a:lnTo>
                  <a:pt x="162" y="513"/>
                </a:lnTo>
                <a:lnTo>
                  <a:pt x="162" y="513"/>
                </a:lnTo>
                <a:lnTo>
                  <a:pt x="162" y="513"/>
                </a:lnTo>
                <a:lnTo>
                  <a:pt x="162" y="513"/>
                </a:lnTo>
                <a:lnTo>
                  <a:pt x="162" y="512"/>
                </a:lnTo>
                <a:lnTo>
                  <a:pt x="162" y="512"/>
                </a:lnTo>
                <a:lnTo>
                  <a:pt x="162" y="512"/>
                </a:lnTo>
                <a:lnTo>
                  <a:pt x="161" y="511"/>
                </a:lnTo>
                <a:lnTo>
                  <a:pt x="161" y="511"/>
                </a:lnTo>
                <a:lnTo>
                  <a:pt x="161" y="511"/>
                </a:lnTo>
                <a:lnTo>
                  <a:pt x="161" y="511"/>
                </a:lnTo>
                <a:lnTo>
                  <a:pt x="161" y="510"/>
                </a:lnTo>
                <a:lnTo>
                  <a:pt x="161" y="510"/>
                </a:lnTo>
                <a:lnTo>
                  <a:pt x="161" y="510"/>
                </a:lnTo>
                <a:lnTo>
                  <a:pt x="160" y="510"/>
                </a:lnTo>
                <a:lnTo>
                  <a:pt x="160" y="510"/>
                </a:lnTo>
                <a:lnTo>
                  <a:pt x="160" y="510"/>
                </a:lnTo>
                <a:lnTo>
                  <a:pt x="160" y="510"/>
                </a:lnTo>
                <a:lnTo>
                  <a:pt x="160" y="510"/>
                </a:lnTo>
                <a:lnTo>
                  <a:pt x="159" y="510"/>
                </a:lnTo>
                <a:lnTo>
                  <a:pt x="159" y="510"/>
                </a:lnTo>
                <a:lnTo>
                  <a:pt x="159" y="511"/>
                </a:lnTo>
                <a:lnTo>
                  <a:pt x="159" y="511"/>
                </a:lnTo>
                <a:lnTo>
                  <a:pt x="158" y="511"/>
                </a:lnTo>
                <a:lnTo>
                  <a:pt x="158" y="511"/>
                </a:lnTo>
                <a:lnTo>
                  <a:pt x="158" y="511"/>
                </a:lnTo>
                <a:lnTo>
                  <a:pt x="158" y="511"/>
                </a:lnTo>
                <a:lnTo>
                  <a:pt x="157" y="512"/>
                </a:lnTo>
                <a:lnTo>
                  <a:pt x="157" y="512"/>
                </a:lnTo>
                <a:lnTo>
                  <a:pt x="157" y="512"/>
                </a:lnTo>
                <a:lnTo>
                  <a:pt x="157" y="512"/>
                </a:lnTo>
                <a:lnTo>
                  <a:pt x="157" y="512"/>
                </a:lnTo>
                <a:lnTo>
                  <a:pt x="156" y="512"/>
                </a:lnTo>
                <a:lnTo>
                  <a:pt x="156" y="511"/>
                </a:lnTo>
                <a:lnTo>
                  <a:pt x="156" y="511"/>
                </a:lnTo>
                <a:lnTo>
                  <a:pt x="156" y="511"/>
                </a:lnTo>
                <a:lnTo>
                  <a:pt x="155" y="511"/>
                </a:lnTo>
                <a:lnTo>
                  <a:pt x="155" y="511"/>
                </a:lnTo>
                <a:lnTo>
                  <a:pt x="155" y="512"/>
                </a:lnTo>
                <a:lnTo>
                  <a:pt x="155" y="512"/>
                </a:lnTo>
                <a:lnTo>
                  <a:pt x="155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2"/>
                </a:lnTo>
                <a:lnTo>
                  <a:pt x="154" y="513"/>
                </a:lnTo>
                <a:lnTo>
                  <a:pt x="153" y="513"/>
                </a:lnTo>
                <a:lnTo>
                  <a:pt x="153" y="513"/>
                </a:lnTo>
                <a:lnTo>
                  <a:pt x="153" y="513"/>
                </a:lnTo>
                <a:lnTo>
                  <a:pt x="153" y="513"/>
                </a:lnTo>
                <a:lnTo>
                  <a:pt x="153" y="513"/>
                </a:lnTo>
                <a:lnTo>
                  <a:pt x="153" y="514"/>
                </a:lnTo>
                <a:lnTo>
                  <a:pt x="153" y="514"/>
                </a:lnTo>
                <a:lnTo>
                  <a:pt x="153" y="514"/>
                </a:lnTo>
                <a:lnTo>
                  <a:pt x="153" y="514"/>
                </a:lnTo>
                <a:lnTo>
                  <a:pt x="153" y="514"/>
                </a:lnTo>
                <a:lnTo>
                  <a:pt x="153" y="514"/>
                </a:lnTo>
                <a:lnTo>
                  <a:pt x="153" y="515"/>
                </a:lnTo>
                <a:lnTo>
                  <a:pt x="153" y="515"/>
                </a:lnTo>
                <a:lnTo>
                  <a:pt x="153" y="515"/>
                </a:lnTo>
                <a:lnTo>
                  <a:pt x="153" y="515"/>
                </a:lnTo>
                <a:lnTo>
                  <a:pt x="153" y="515"/>
                </a:lnTo>
                <a:lnTo>
                  <a:pt x="153" y="516"/>
                </a:lnTo>
                <a:lnTo>
                  <a:pt x="153" y="516"/>
                </a:lnTo>
                <a:lnTo>
                  <a:pt x="153" y="516"/>
                </a:lnTo>
                <a:lnTo>
                  <a:pt x="153" y="516"/>
                </a:lnTo>
                <a:lnTo>
                  <a:pt x="153" y="516"/>
                </a:lnTo>
                <a:lnTo>
                  <a:pt x="152" y="516"/>
                </a:lnTo>
                <a:lnTo>
                  <a:pt x="152" y="517"/>
                </a:lnTo>
                <a:lnTo>
                  <a:pt x="152" y="517"/>
                </a:lnTo>
                <a:lnTo>
                  <a:pt x="152" y="517"/>
                </a:lnTo>
                <a:lnTo>
                  <a:pt x="151" y="517"/>
                </a:lnTo>
                <a:lnTo>
                  <a:pt x="151" y="517"/>
                </a:lnTo>
                <a:lnTo>
                  <a:pt x="151" y="517"/>
                </a:lnTo>
                <a:lnTo>
                  <a:pt x="150" y="517"/>
                </a:lnTo>
                <a:lnTo>
                  <a:pt x="150" y="517"/>
                </a:lnTo>
                <a:lnTo>
                  <a:pt x="150" y="517"/>
                </a:lnTo>
                <a:lnTo>
                  <a:pt x="150" y="517"/>
                </a:lnTo>
                <a:lnTo>
                  <a:pt x="150" y="517"/>
                </a:lnTo>
                <a:lnTo>
                  <a:pt x="150" y="518"/>
                </a:lnTo>
                <a:lnTo>
                  <a:pt x="150" y="518"/>
                </a:lnTo>
                <a:lnTo>
                  <a:pt x="150" y="519"/>
                </a:lnTo>
                <a:lnTo>
                  <a:pt x="150" y="519"/>
                </a:lnTo>
                <a:lnTo>
                  <a:pt x="150" y="519"/>
                </a:lnTo>
                <a:lnTo>
                  <a:pt x="150" y="519"/>
                </a:lnTo>
                <a:lnTo>
                  <a:pt x="150" y="520"/>
                </a:lnTo>
                <a:lnTo>
                  <a:pt x="150" y="520"/>
                </a:lnTo>
                <a:lnTo>
                  <a:pt x="150" y="520"/>
                </a:lnTo>
                <a:lnTo>
                  <a:pt x="149" y="520"/>
                </a:lnTo>
                <a:lnTo>
                  <a:pt x="149" y="519"/>
                </a:lnTo>
                <a:lnTo>
                  <a:pt x="149" y="519"/>
                </a:lnTo>
                <a:lnTo>
                  <a:pt x="149" y="519"/>
                </a:lnTo>
                <a:lnTo>
                  <a:pt x="148" y="518"/>
                </a:lnTo>
                <a:lnTo>
                  <a:pt x="148" y="518"/>
                </a:lnTo>
                <a:lnTo>
                  <a:pt x="148" y="518"/>
                </a:lnTo>
                <a:lnTo>
                  <a:pt x="148" y="518"/>
                </a:lnTo>
                <a:lnTo>
                  <a:pt x="148" y="518"/>
                </a:lnTo>
                <a:lnTo>
                  <a:pt x="147" y="518"/>
                </a:lnTo>
                <a:lnTo>
                  <a:pt x="147" y="518"/>
                </a:lnTo>
                <a:lnTo>
                  <a:pt x="147" y="518"/>
                </a:lnTo>
                <a:lnTo>
                  <a:pt x="147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6" y="518"/>
                </a:lnTo>
                <a:lnTo>
                  <a:pt x="145" y="518"/>
                </a:lnTo>
                <a:lnTo>
                  <a:pt x="145" y="518"/>
                </a:lnTo>
                <a:lnTo>
                  <a:pt x="145" y="518"/>
                </a:lnTo>
                <a:lnTo>
                  <a:pt x="145" y="518"/>
                </a:lnTo>
                <a:lnTo>
                  <a:pt x="145" y="518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19"/>
                </a:lnTo>
                <a:lnTo>
                  <a:pt x="145" y="520"/>
                </a:lnTo>
                <a:lnTo>
                  <a:pt x="145" y="520"/>
                </a:lnTo>
                <a:lnTo>
                  <a:pt x="144" y="520"/>
                </a:lnTo>
                <a:lnTo>
                  <a:pt x="144" y="520"/>
                </a:lnTo>
                <a:lnTo>
                  <a:pt x="144" y="520"/>
                </a:lnTo>
                <a:lnTo>
                  <a:pt x="144" y="520"/>
                </a:lnTo>
                <a:lnTo>
                  <a:pt x="144" y="520"/>
                </a:lnTo>
                <a:lnTo>
                  <a:pt x="143" y="519"/>
                </a:lnTo>
                <a:lnTo>
                  <a:pt x="143" y="519"/>
                </a:lnTo>
                <a:lnTo>
                  <a:pt x="143" y="520"/>
                </a:lnTo>
                <a:lnTo>
                  <a:pt x="143" y="520"/>
                </a:lnTo>
                <a:lnTo>
                  <a:pt x="143" y="520"/>
                </a:lnTo>
                <a:lnTo>
                  <a:pt x="142" y="520"/>
                </a:lnTo>
                <a:lnTo>
                  <a:pt x="142" y="520"/>
                </a:lnTo>
                <a:lnTo>
                  <a:pt x="142" y="520"/>
                </a:lnTo>
                <a:lnTo>
                  <a:pt x="141" y="520"/>
                </a:lnTo>
                <a:lnTo>
                  <a:pt x="141" y="520"/>
                </a:lnTo>
                <a:lnTo>
                  <a:pt x="141" y="520"/>
                </a:lnTo>
                <a:lnTo>
                  <a:pt x="140" y="520"/>
                </a:lnTo>
                <a:lnTo>
                  <a:pt x="140" y="520"/>
                </a:lnTo>
                <a:lnTo>
                  <a:pt x="140" y="520"/>
                </a:lnTo>
                <a:lnTo>
                  <a:pt x="139" y="520"/>
                </a:lnTo>
                <a:lnTo>
                  <a:pt x="139" y="520"/>
                </a:lnTo>
                <a:lnTo>
                  <a:pt x="139" y="520"/>
                </a:lnTo>
                <a:lnTo>
                  <a:pt x="138" y="520"/>
                </a:lnTo>
                <a:lnTo>
                  <a:pt x="138" y="520"/>
                </a:lnTo>
                <a:lnTo>
                  <a:pt x="138" y="520"/>
                </a:lnTo>
                <a:lnTo>
                  <a:pt x="138" y="519"/>
                </a:lnTo>
                <a:lnTo>
                  <a:pt x="138" y="519"/>
                </a:lnTo>
                <a:lnTo>
                  <a:pt x="138" y="519"/>
                </a:lnTo>
                <a:lnTo>
                  <a:pt x="138" y="519"/>
                </a:lnTo>
                <a:lnTo>
                  <a:pt x="138" y="519"/>
                </a:lnTo>
                <a:lnTo>
                  <a:pt x="137" y="518"/>
                </a:lnTo>
                <a:lnTo>
                  <a:pt x="137" y="518"/>
                </a:lnTo>
                <a:lnTo>
                  <a:pt x="137" y="518"/>
                </a:lnTo>
                <a:lnTo>
                  <a:pt x="137" y="518"/>
                </a:lnTo>
                <a:lnTo>
                  <a:pt x="137" y="518"/>
                </a:lnTo>
                <a:lnTo>
                  <a:pt x="137" y="518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7" y="517"/>
                </a:lnTo>
                <a:lnTo>
                  <a:pt x="136" y="517"/>
                </a:lnTo>
                <a:lnTo>
                  <a:pt x="136" y="517"/>
                </a:lnTo>
                <a:lnTo>
                  <a:pt x="136" y="516"/>
                </a:lnTo>
                <a:lnTo>
                  <a:pt x="136" y="516"/>
                </a:lnTo>
                <a:lnTo>
                  <a:pt x="136" y="516"/>
                </a:lnTo>
                <a:lnTo>
                  <a:pt x="136" y="516"/>
                </a:lnTo>
                <a:lnTo>
                  <a:pt x="135" y="516"/>
                </a:lnTo>
                <a:lnTo>
                  <a:pt x="135" y="516"/>
                </a:lnTo>
                <a:lnTo>
                  <a:pt x="135" y="516"/>
                </a:lnTo>
                <a:lnTo>
                  <a:pt x="135" y="516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4" y="517"/>
                </a:lnTo>
                <a:lnTo>
                  <a:pt x="133" y="518"/>
                </a:lnTo>
                <a:lnTo>
                  <a:pt x="133" y="518"/>
                </a:lnTo>
                <a:lnTo>
                  <a:pt x="133" y="518"/>
                </a:lnTo>
                <a:lnTo>
                  <a:pt x="133" y="518"/>
                </a:lnTo>
                <a:lnTo>
                  <a:pt x="133" y="518"/>
                </a:lnTo>
                <a:lnTo>
                  <a:pt x="133" y="518"/>
                </a:lnTo>
                <a:lnTo>
                  <a:pt x="133" y="519"/>
                </a:lnTo>
                <a:lnTo>
                  <a:pt x="132" y="519"/>
                </a:lnTo>
                <a:lnTo>
                  <a:pt x="132" y="519"/>
                </a:lnTo>
                <a:lnTo>
                  <a:pt x="132" y="519"/>
                </a:lnTo>
                <a:lnTo>
                  <a:pt x="132" y="519"/>
                </a:lnTo>
                <a:lnTo>
                  <a:pt x="131" y="519"/>
                </a:lnTo>
                <a:lnTo>
                  <a:pt x="131" y="519"/>
                </a:lnTo>
                <a:lnTo>
                  <a:pt x="131" y="519"/>
                </a:lnTo>
                <a:lnTo>
                  <a:pt x="131" y="518"/>
                </a:lnTo>
                <a:lnTo>
                  <a:pt x="131" y="518"/>
                </a:lnTo>
                <a:lnTo>
                  <a:pt x="130" y="518"/>
                </a:lnTo>
                <a:lnTo>
                  <a:pt x="130" y="518"/>
                </a:lnTo>
                <a:lnTo>
                  <a:pt x="130" y="518"/>
                </a:lnTo>
                <a:lnTo>
                  <a:pt x="130" y="518"/>
                </a:lnTo>
                <a:lnTo>
                  <a:pt x="129" y="518"/>
                </a:lnTo>
                <a:lnTo>
                  <a:pt x="129" y="518"/>
                </a:lnTo>
                <a:lnTo>
                  <a:pt x="128" y="518"/>
                </a:lnTo>
                <a:lnTo>
                  <a:pt x="128" y="518"/>
                </a:lnTo>
                <a:lnTo>
                  <a:pt x="128" y="517"/>
                </a:lnTo>
                <a:lnTo>
                  <a:pt x="127" y="516"/>
                </a:lnTo>
                <a:lnTo>
                  <a:pt x="127" y="516"/>
                </a:lnTo>
                <a:lnTo>
                  <a:pt x="127" y="516"/>
                </a:lnTo>
                <a:lnTo>
                  <a:pt x="127" y="516"/>
                </a:lnTo>
                <a:lnTo>
                  <a:pt x="127" y="516"/>
                </a:lnTo>
                <a:lnTo>
                  <a:pt x="126" y="515"/>
                </a:lnTo>
                <a:lnTo>
                  <a:pt x="126" y="515"/>
                </a:lnTo>
                <a:lnTo>
                  <a:pt x="126" y="515"/>
                </a:lnTo>
                <a:lnTo>
                  <a:pt x="126" y="515"/>
                </a:lnTo>
                <a:lnTo>
                  <a:pt x="126" y="515"/>
                </a:lnTo>
                <a:lnTo>
                  <a:pt x="126" y="515"/>
                </a:lnTo>
                <a:lnTo>
                  <a:pt x="125" y="515"/>
                </a:lnTo>
                <a:lnTo>
                  <a:pt x="125" y="515"/>
                </a:lnTo>
                <a:lnTo>
                  <a:pt x="125" y="515"/>
                </a:lnTo>
                <a:lnTo>
                  <a:pt x="125" y="515"/>
                </a:lnTo>
                <a:lnTo>
                  <a:pt x="125" y="515"/>
                </a:lnTo>
                <a:lnTo>
                  <a:pt x="124" y="515"/>
                </a:lnTo>
                <a:lnTo>
                  <a:pt x="124" y="515"/>
                </a:lnTo>
                <a:lnTo>
                  <a:pt x="124" y="516"/>
                </a:lnTo>
                <a:lnTo>
                  <a:pt x="124" y="516"/>
                </a:lnTo>
                <a:lnTo>
                  <a:pt x="123" y="516"/>
                </a:lnTo>
                <a:lnTo>
                  <a:pt x="123" y="515"/>
                </a:lnTo>
                <a:lnTo>
                  <a:pt x="122" y="515"/>
                </a:lnTo>
                <a:lnTo>
                  <a:pt x="122" y="515"/>
                </a:lnTo>
                <a:lnTo>
                  <a:pt x="122" y="515"/>
                </a:lnTo>
                <a:lnTo>
                  <a:pt x="122" y="516"/>
                </a:lnTo>
                <a:lnTo>
                  <a:pt x="122" y="516"/>
                </a:lnTo>
                <a:lnTo>
                  <a:pt x="122" y="516"/>
                </a:lnTo>
                <a:lnTo>
                  <a:pt x="122" y="516"/>
                </a:lnTo>
                <a:lnTo>
                  <a:pt x="122" y="517"/>
                </a:lnTo>
                <a:lnTo>
                  <a:pt x="122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0" y="517"/>
                </a:lnTo>
                <a:lnTo>
                  <a:pt x="120" y="517"/>
                </a:lnTo>
                <a:lnTo>
                  <a:pt x="120" y="517"/>
                </a:lnTo>
                <a:lnTo>
                  <a:pt x="120" y="517"/>
                </a:lnTo>
                <a:lnTo>
                  <a:pt x="119" y="517"/>
                </a:lnTo>
                <a:lnTo>
                  <a:pt x="119" y="517"/>
                </a:lnTo>
                <a:lnTo>
                  <a:pt x="119" y="517"/>
                </a:lnTo>
                <a:lnTo>
                  <a:pt x="119" y="517"/>
                </a:lnTo>
                <a:lnTo>
                  <a:pt x="119" y="517"/>
                </a:lnTo>
                <a:lnTo>
                  <a:pt x="119" y="517"/>
                </a:lnTo>
                <a:lnTo>
                  <a:pt x="118" y="517"/>
                </a:lnTo>
                <a:lnTo>
                  <a:pt x="118" y="517"/>
                </a:lnTo>
                <a:lnTo>
                  <a:pt x="118" y="517"/>
                </a:lnTo>
                <a:lnTo>
                  <a:pt x="118" y="517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6"/>
                </a:lnTo>
                <a:lnTo>
                  <a:pt x="118" y="515"/>
                </a:lnTo>
                <a:lnTo>
                  <a:pt x="118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7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6" y="515"/>
                </a:lnTo>
                <a:lnTo>
                  <a:pt x="115" y="514"/>
                </a:lnTo>
                <a:lnTo>
                  <a:pt x="115" y="514"/>
                </a:lnTo>
                <a:lnTo>
                  <a:pt x="115" y="514"/>
                </a:lnTo>
                <a:lnTo>
                  <a:pt x="115" y="514"/>
                </a:lnTo>
                <a:lnTo>
                  <a:pt x="115" y="514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5" y="513"/>
                </a:lnTo>
                <a:lnTo>
                  <a:pt x="114" y="513"/>
                </a:lnTo>
                <a:lnTo>
                  <a:pt x="114" y="513"/>
                </a:lnTo>
                <a:lnTo>
                  <a:pt x="114" y="513"/>
                </a:lnTo>
                <a:lnTo>
                  <a:pt x="113" y="513"/>
                </a:lnTo>
                <a:lnTo>
                  <a:pt x="113" y="513"/>
                </a:lnTo>
                <a:lnTo>
                  <a:pt x="113" y="512"/>
                </a:lnTo>
                <a:lnTo>
                  <a:pt x="113" y="512"/>
                </a:lnTo>
                <a:lnTo>
                  <a:pt x="113" y="512"/>
                </a:lnTo>
                <a:lnTo>
                  <a:pt x="113" y="512"/>
                </a:lnTo>
                <a:lnTo>
                  <a:pt x="113" y="512"/>
                </a:lnTo>
                <a:lnTo>
                  <a:pt x="113" y="511"/>
                </a:lnTo>
                <a:lnTo>
                  <a:pt x="112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1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10"/>
                </a:lnTo>
                <a:lnTo>
                  <a:pt x="113" y="509"/>
                </a:lnTo>
                <a:lnTo>
                  <a:pt x="113" y="509"/>
                </a:lnTo>
                <a:lnTo>
                  <a:pt x="113" y="509"/>
                </a:lnTo>
                <a:lnTo>
                  <a:pt x="113" y="509"/>
                </a:lnTo>
                <a:lnTo>
                  <a:pt x="113" y="509"/>
                </a:lnTo>
                <a:lnTo>
                  <a:pt x="114" y="509"/>
                </a:lnTo>
                <a:lnTo>
                  <a:pt x="114" y="508"/>
                </a:lnTo>
                <a:lnTo>
                  <a:pt x="114" y="508"/>
                </a:lnTo>
                <a:lnTo>
                  <a:pt x="114" y="508"/>
                </a:lnTo>
                <a:lnTo>
                  <a:pt x="114" y="508"/>
                </a:lnTo>
                <a:lnTo>
                  <a:pt x="114" y="508"/>
                </a:lnTo>
                <a:lnTo>
                  <a:pt x="114" y="507"/>
                </a:lnTo>
                <a:lnTo>
                  <a:pt x="114" y="507"/>
                </a:lnTo>
                <a:lnTo>
                  <a:pt x="114" y="507"/>
                </a:lnTo>
                <a:lnTo>
                  <a:pt x="114" y="507"/>
                </a:lnTo>
                <a:lnTo>
                  <a:pt x="114" y="506"/>
                </a:lnTo>
                <a:lnTo>
                  <a:pt x="114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3" y="506"/>
                </a:lnTo>
                <a:lnTo>
                  <a:pt x="112" y="506"/>
                </a:lnTo>
                <a:lnTo>
                  <a:pt x="112" y="506"/>
                </a:lnTo>
                <a:lnTo>
                  <a:pt x="112" y="506"/>
                </a:lnTo>
                <a:lnTo>
                  <a:pt x="112" y="506"/>
                </a:lnTo>
                <a:lnTo>
                  <a:pt x="112" y="506"/>
                </a:lnTo>
                <a:lnTo>
                  <a:pt x="112" y="506"/>
                </a:lnTo>
                <a:lnTo>
                  <a:pt x="111" y="506"/>
                </a:lnTo>
                <a:lnTo>
                  <a:pt x="111" y="506"/>
                </a:lnTo>
                <a:lnTo>
                  <a:pt x="111" y="507"/>
                </a:lnTo>
                <a:lnTo>
                  <a:pt x="111" y="507"/>
                </a:lnTo>
                <a:lnTo>
                  <a:pt x="111" y="507"/>
                </a:lnTo>
                <a:lnTo>
                  <a:pt x="111" y="507"/>
                </a:lnTo>
                <a:lnTo>
                  <a:pt x="111" y="506"/>
                </a:lnTo>
                <a:lnTo>
                  <a:pt x="111" y="506"/>
                </a:lnTo>
                <a:lnTo>
                  <a:pt x="110" y="506"/>
                </a:lnTo>
                <a:lnTo>
                  <a:pt x="111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6"/>
                </a:lnTo>
                <a:lnTo>
                  <a:pt x="110" y="505"/>
                </a:lnTo>
                <a:lnTo>
                  <a:pt x="110" y="505"/>
                </a:lnTo>
                <a:lnTo>
                  <a:pt x="110" y="505"/>
                </a:lnTo>
                <a:lnTo>
                  <a:pt x="110" y="505"/>
                </a:lnTo>
                <a:lnTo>
                  <a:pt x="109" y="505"/>
                </a:lnTo>
                <a:lnTo>
                  <a:pt x="109" y="505"/>
                </a:lnTo>
                <a:lnTo>
                  <a:pt x="109" y="505"/>
                </a:lnTo>
                <a:lnTo>
                  <a:pt x="109" y="505"/>
                </a:lnTo>
                <a:lnTo>
                  <a:pt x="109" y="505"/>
                </a:lnTo>
                <a:lnTo>
                  <a:pt x="109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5"/>
                </a:lnTo>
                <a:lnTo>
                  <a:pt x="108" y="506"/>
                </a:lnTo>
                <a:lnTo>
                  <a:pt x="108" y="506"/>
                </a:lnTo>
                <a:lnTo>
                  <a:pt x="108" y="506"/>
                </a:lnTo>
                <a:lnTo>
                  <a:pt x="108" y="506"/>
                </a:lnTo>
                <a:lnTo>
                  <a:pt x="107" y="506"/>
                </a:lnTo>
                <a:lnTo>
                  <a:pt x="107" y="506"/>
                </a:lnTo>
                <a:lnTo>
                  <a:pt x="107" y="506"/>
                </a:lnTo>
                <a:lnTo>
                  <a:pt x="107" y="506"/>
                </a:lnTo>
                <a:lnTo>
                  <a:pt x="106" y="506"/>
                </a:lnTo>
                <a:lnTo>
                  <a:pt x="106" y="506"/>
                </a:lnTo>
                <a:lnTo>
                  <a:pt x="105" y="506"/>
                </a:lnTo>
                <a:lnTo>
                  <a:pt x="105" y="506"/>
                </a:lnTo>
                <a:lnTo>
                  <a:pt x="105" y="506"/>
                </a:lnTo>
                <a:lnTo>
                  <a:pt x="105" y="505"/>
                </a:lnTo>
                <a:lnTo>
                  <a:pt x="105" y="505"/>
                </a:lnTo>
                <a:lnTo>
                  <a:pt x="105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5"/>
                </a:lnTo>
                <a:lnTo>
                  <a:pt x="104" y="504"/>
                </a:lnTo>
                <a:lnTo>
                  <a:pt x="104" y="504"/>
                </a:lnTo>
                <a:lnTo>
                  <a:pt x="105" y="504"/>
                </a:lnTo>
                <a:lnTo>
                  <a:pt x="105" y="504"/>
                </a:lnTo>
                <a:lnTo>
                  <a:pt x="105" y="504"/>
                </a:lnTo>
                <a:lnTo>
                  <a:pt x="105" y="503"/>
                </a:lnTo>
                <a:lnTo>
                  <a:pt x="105" y="503"/>
                </a:lnTo>
                <a:lnTo>
                  <a:pt x="105" y="503"/>
                </a:lnTo>
                <a:lnTo>
                  <a:pt x="105" y="503"/>
                </a:lnTo>
                <a:lnTo>
                  <a:pt x="105" y="503"/>
                </a:lnTo>
                <a:lnTo>
                  <a:pt x="105" y="502"/>
                </a:lnTo>
                <a:lnTo>
                  <a:pt x="106" y="502"/>
                </a:lnTo>
                <a:lnTo>
                  <a:pt x="106" y="502"/>
                </a:lnTo>
                <a:lnTo>
                  <a:pt x="106" y="502"/>
                </a:lnTo>
                <a:lnTo>
                  <a:pt x="106" y="502"/>
                </a:lnTo>
                <a:lnTo>
                  <a:pt x="106" y="502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1"/>
                </a:lnTo>
                <a:lnTo>
                  <a:pt x="106" y="500"/>
                </a:lnTo>
                <a:lnTo>
                  <a:pt x="106" y="500"/>
                </a:lnTo>
                <a:lnTo>
                  <a:pt x="106" y="500"/>
                </a:lnTo>
                <a:lnTo>
                  <a:pt x="106" y="500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6" y="499"/>
                </a:lnTo>
                <a:lnTo>
                  <a:pt x="107" y="499"/>
                </a:lnTo>
                <a:lnTo>
                  <a:pt x="107" y="499"/>
                </a:lnTo>
                <a:lnTo>
                  <a:pt x="107" y="499"/>
                </a:lnTo>
                <a:lnTo>
                  <a:pt x="107" y="500"/>
                </a:lnTo>
                <a:lnTo>
                  <a:pt x="107" y="500"/>
                </a:lnTo>
                <a:lnTo>
                  <a:pt x="107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8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09" y="500"/>
                </a:lnTo>
                <a:lnTo>
                  <a:pt x="110" y="500"/>
                </a:lnTo>
                <a:lnTo>
                  <a:pt x="110" y="500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9"/>
                </a:lnTo>
                <a:lnTo>
                  <a:pt x="110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1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8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7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2" y="496"/>
                </a:lnTo>
                <a:lnTo>
                  <a:pt x="113" y="496"/>
                </a:lnTo>
                <a:lnTo>
                  <a:pt x="113" y="496"/>
                </a:lnTo>
                <a:lnTo>
                  <a:pt x="113" y="496"/>
                </a:lnTo>
                <a:lnTo>
                  <a:pt x="113" y="495"/>
                </a:lnTo>
                <a:lnTo>
                  <a:pt x="113" y="495"/>
                </a:lnTo>
                <a:lnTo>
                  <a:pt x="113" y="495"/>
                </a:lnTo>
                <a:lnTo>
                  <a:pt x="113" y="494"/>
                </a:lnTo>
                <a:lnTo>
                  <a:pt x="113" y="494"/>
                </a:lnTo>
                <a:lnTo>
                  <a:pt x="113" y="493"/>
                </a:lnTo>
                <a:lnTo>
                  <a:pt x="113" y="493"/>
                </a:lnTo>
                <a:lnTo>
                  <a:pt x="113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4" y="493"/>
                </a:lnTo>
                <a:lnTo>
                  <a:pt x="115" y="493"/>
                </a:lnTo>
                <a:lnTo>
                  <a:pt x="115" y="493"/>
                </a:lnTo>
                <a:lnTo>
                  <a:pt x="115" y="493"/>
                </a:lnTo>
                <a:lnTo>
                  <a:pt x="115" y="493"/>
                </a:lnTo>
                <a:lnTo>
                  <a:pt x="116" y="493"/>
                </a:lnTo>
                <a:lnTo>
                  <a:pt x="116" y="493"/>
                </a:lnTo>
                <a:lnTo>
                  <a:pt x="116" y="492"/>
                </a:lnTo>
                <a:lnTo>
                  <a:pt x="116" y="492"/>
                </a:lnTo>
                <a:lnTo>
                  <a:pt x="116" y="492"/>
                </a:lnTo>
                <a:lnTo>
                  <a:pt x="116" y="492"/>
                </a:lnTo>
                <a:lnTo>
                  <a:pt x="116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7" y="492"/>
                </a:lnTo>
                <a:lnTo>
                  <a:pt x="118" y="492"/>
                </a:lnTo>
                <a:lnTo>
                  <a:pt x="118" y="492"/>
                </a:lnTo>
                <a:lnTo>
                  <a:pt x="118" y="492"/>
                </a:lnTo>
                <a:lnTo>
                  <a:pt x="118" y="492"/>
                </a:lnTo>
                <a:lnTo>
                  <a:pt x="119" y="492"/>
                </a:lnTo>
                <a:lnTo>
                  <a:pt x="119" y="493"/>
                </a:lnTo>
                <a:lnTo>
                  <a:pt x="119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0" y="493"/>
                </a:lnTo>
                <a:lnTo>
                  <a:pt x="121" y="493"/>
                </a:lnTo>
                <a:lnTo>
                  <a:pt x="121" y="493"/>
                </a:lnTo>
                <a:lnTo>
                  <a:pt x="121" y="493"/>
                </a:lnTo>
                <a:lnTo>
                  <a:pt x="121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2" y="493"/>
                </a:lnTo>
                <a:lnTo>
                  <a:pt x="123" y="492"/>
                </a:lnTo>
                <a:lnTo>
                  <a:pt x="123" y="492"/>
                </a:lnTo>
                <a:lnTo>
                  <a:pt x="123" y="492"/>
                </a:lnTo>
                <a:lnTo>
                  <a:pt x="124" y="492"/>
                </a:lnTo>
                <a:lnTo>
                  <a:pt x="124" y="491"/>
                </a:lnTo>
                <a:lnTo>
                  <a:pt x="125" y="491"/>
                </a:lnTo>
                <a:lnTo>
                  <a:pt x="125" y="491"/>
                </a:lnTo>
                <a:lnTo>
                  <a:pt x="126" y="490"/>
                </a:lnTo>
                <a:lnTo>
                  <a:pt x="126" y="490"/>
                </a:lnTo>
                <a:lnTo>
                  <a:pt x="127" y="490"/>
                </a:lnTo>
                <a:lnTo>
                  <a:pt x="127" y="490"/>
                </a:lnTo>
                <a:lnTo>
                  <a:pt x="127" y="489"/>
                </a:lnTo>
                <a:lnTo>
                  <a:pt x="127" y="489"/>
                </a:lnTo>
                <a:lnTo>
                  <a:pt x="127" y="489"/>
                </a:lnTo>
                <a:lnTo>
                  <a:pt x="128" y="489"/>
                </a:lnTo>
                <a:lnTo>
                  <a:pt x="128" y="489"/>
                </a:lnTo>
                <a:lnTo>
                  <a:pt x="128" y="490"/>
                </a:lnTo>
                <a:lnTo>
                  <a:pt x="128" y="490"/>
                </a:lnTo>
                <a:lnTo>
                  <a:pt x="128" y="490"/>
                </a:lnTo>
                <a:lnTo>
                  <a:pt x="128" y="490"/>
                </a:lnTo>
                <a:lnTo>
                  <a:pt x="128" y="490"/>
                </a:lnTo>
                <a:lnTo>
                  <a:pt x="128" y="490"/>
                </a:lnTo>
                <a:lnTo>
                  <a:pt x="129" y="490"/>
                </a:lnTo>
                <a:lnTo>
                  <a:pt x="129" y="491"/>
                </a:lnTo>
                <a:lnTo>
                  <a:pt x="129" y="491"/>
                </a:lnTo>
                <a:lnTo>
                  <a:pt x="129" y="491"/>
                </a:lnTo>
                <a:lnTo>
                  <a:pt x="129" y="491"/>
                </a:lnTo>
                <a:lnTo>
                  <a:pt x="129" y="491"/>
                </a:lnTo>
                <a:lnTo>
                  <a:pt x="129" y="492"/>
                </a:lnTo>
                <a:lnTo>
                  <a:pt x="129" y="492"/>
                </a:lnTo>
                <a:lnTo>
                  <a:pt x="129" y="492"/>
                </a:lnTo>
                <a:lnTo>
                  <a:pt x="129" y="492"/>
                </a:lnTo>
                <a:lnTo>
                  <a:pt x="129" y="492"/>
                </a:lnTo>
                <a:lnTo>
                  <a:pt x="129" y="492"/>
                </a:lnTo>
                <a:lnTo>
                  <a:pt x="129" y="491"/>
                </a:lnTo>
                <a:lnTo>
                  <a:pt x="129" y="491"/>
                </a:lnTo>
                <a:lnTo>
                  <a:pt x="130" y="491"/>
                </a:lnTo>
                <a:lnTo>
                  <a:pt x="130" y="491"/>
                </a:lnTo>
                <a:lnTo>
                  <a:pt x="130" y="491"/>
                </a:lnTo>
                <a:lnTo>
                  <a:pt x="130" y="491"/>
                </a:lnTo>
                <a:lnTo>
                  <a:pt x="130" y="491"/>
                </a:lnTo>
                <a:lnTo>
                  <a:pt x="131" y="491"/>
                </a:lnTo>
                <a:lnTo>
                  <a:pt x="131" y="491"/>
                </a:lnTo>
                <a:lnTo>
                  <a:pt x="131" y="491"/>
                </a:lnTo>
                <a:lnTo>
                  <a:pt x="131" y="491"/>
                </a:lnTo>
                <a:lnTo>
                  <a:pt x="131" y="491"/>
                </a:lnTo>
                <a:lnTo>
                  <a:pt x="131" y="492"/>
                </a:lnTo>
                <a:lnTo>
                  <a:pt x="131" y="492"/>
                </a:lnTo>
                <a:lnTo>
                  <a:pt x="131" y="492"/>
                </a:lnTo>
                <a:lnTo>
                  <a:pt x="131" y="491"/>
                </a:lnTo>
                <a:lnTo>
                  <a:pt x="131" y="491"/>
                </a:lnTo>
                <a:lnTo>
                  <a:pt x="131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1"/>
                </a:lnTo>
                <a:lnTo>
                  <a:pt x="132" y="490"/>
                </a:lnTo>
                <a:lnTo>
                  <a:pt x="132" y="490"/>
                </a:lnTo>
                <a:lnTo>
                  <a:pt x="132" y="490"/>
                </a:lnTo>
                <a:lnTo>
                  <a:pt x="132" y="490"/>
                </a:lnTo>
                <a:lnTo>
                  <a:pt x="132" y="490"/>
                </a:lnTo>
                <a:lnTo>
                  <a:pt x="132" y="490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9"/>
                </a:lnTo>
                <a:lnTo>
                  <a:pt x="132" y="488"/>
                </a:lnTo>
                <a:lnTo>
                  <a:pt x="132" y="488"/>
                </a:lnTo>
                <a:lnTo>
                  <a:pt x="132" y="488"/>
                </a:lnTo>
                <a:lnTo>
                  <a:pt x="133" y="488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3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4" y="487"/>
                </a:lnTo>
                <a:lnTo>
                  <a:pt x="135" y="487"/>
                </a:lnTo>
                <a:lnTo>
                  <a:pt x="135" y="487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5" y="488"/>
                </a:lnTo>
                <a:lnTo>
                  <a:pt x="136" y="488"/>
                </a:lnTo>
                <a:lnTo>
                  <a:pt x="136" y="488"/>
                </a:lnTo>
                <a:lnTo>
                  <a:pt x="136" y="488"/>
                </a:lnTo>
                <a:lnTo>
                  <a:pt x="136" y="487"/>
                </a:lnTo>
                <a:lnTo>
                  <a:pt x="136" y="487"/>
                </a:lnTo>
                <a:lnTo>
                  <a:pt x="136" y="487"/>
                </a:lnTo>
                <a:lnTo>
                  <a:pt x="137" y="487"/>
                </a:lnTo>
                <a:lnTo>
                  <a:pt x="137" y="487"/>
                </a:lnTo>
                <a:lnTo>
                  <a:pt x="137" y="486"/>
                </a:lnTo>
                <a:lnTo>
                  <a:pt x="137" y="486"/>
                </a:lnTo>
                <a:lnTo>
                  <a:pt x="137" y="486"/>
                </a:lnTo>
                <a:lnTo>
                  <a:pt x="137" y="486"/>
                </a:lnTo>
                <a:lnTo>
                  <a:pt x="137" y="486"/>
                </a:lnTo>
                <a:lnTo>
                  <a:pt x="137" y="485"/>
                </a:lnTo>
                <a:lnTo>
                  <a:pt x="137" y="485"/>
                </a:lnTo>
                <a:lnTo>
                  <a:pt x="137" y="485"/>
                </a:lnTo>
                <a:lnTo>
                  <a:pt x="138" y="485"/>
                </a:lnTo>
                <a:lnTo>
                  <a:pt x="138" y="485"/>
                </a:lnTo>
                <a:lnTo>
                  <a:pt x="138" y="486"/>
                </a:lnTo>
                <a:lnTo>
                  <a:pt x="138" y="486"/>
                </a:lnTo>
                <a:lnTo>
                  <a:pt x="138" y="486"/>
                </a:lnTo>
                <a:lnTo>
                  <a:pt x="139" y="486"/>
                </a:lnTo>
                <a:lnTo>
                  <a:pt x="139" y="486"/>
                </a:lnTo>
                <a:lnTo>
                  <a:pt x="139" y="486"/>
                </a:lnTo>
                <a:lnTo>
                  <a:pt x="139" y="486"/>
                </a:lnTo>
                <a:lnTo>
                  <a:pt x="139" y="486"/>
                </a:lnTo>
                <a:lnTo>
                  <a:pt x="140" y="485"/>
                </a:lnTo>
                <a:lnTo>
                  <a:pt x="140" y="485"/>
                </a:lnTo>
                <a:lnTo>
                  <a:pt x="140" y="485"/>
                </a:lnTo>
                <a:lnTo>
                  <a:pt x="140" y="485"/>
                </a:lnTo>
                <a:lnTo>
                  <a:pt x="140" y="484"/>
                </a:lnTo>
                <a:lnTo>
                  <a:pt x="140" y="484"/>
                </a:lnTo>
                <a:lnTo>
                  <a:pt x="140" y="484"/>
                </a:lnTo>
                <a:lnTo>
                  <a:pt x="140" y="484"/>
                </a:lnTo>
                <a:lnTo>
                  <a:pt x="140" y="484"/>
                </a:lnTo>
                <a:lnTo>
                  <a:pt x="140" y="484"/>
                </a:lnTo>
                <a:lnTo>
                  <a:pt x="139" y="484"/>
                </a:lnTo>
                <a:lnTo>
                  <a:pt x="139" y="484"/>
                </a:lnTo>
                <a:lnTo>
                  <a:pt x="139" y="484"/>
                </a:lnTo>
                <a:lnTo>
                  <a:pt x="139" y="484"/>
                </a:lnTo>
                <a:lnTo>
                  <a:pt x="139" y="483"/>
                </a:lnTo>
                <a:lnTo>
                  <a:pt x="139" y="483"/>
                </a:lnTo>
                <a:lnTo>
                  <a:pt x="139" y="483"/>
                </a:lnTo>
                <a:lnTo>
                  <a:pt x="139" y="483"/>
                </a:lnTo>
                <a:lnTo>
                  <a:pt x="139" y="483"/>
                </a:lnTo>
                <a:lnTo>
                  <a:pt x="139" y="483"/>
                </a:lnTo>
                <a:lnTo>
                  <a:pt x="139" y="482"/>
                </a:lnTo>
                <a:lnTo>
                  <a:pt x="139" y="482"/>
                </a:lnTo>
                <a:lnTo>
                  <a:pt x="140" y="482"/>
                </a:lnTo>
                <a:lnTo>
                  <a:pt x="140" y="482"/>
                </a:lnTo>
                <a:lnTo>
                  <a:pt x="140" y="482"/>
                </a:lnTo>
                <a:lnTo>
                  <a:pt x="140" y="482"/>
                </a:lnTo>
                <a:lnTo>
                  <a:pt x="140" y="482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0"/>
                </a:lnTo>
                <a:lnTo>
                  <a:pt x="141" y="480"/>
                </a:lnTo>
                <a:lnTo>
                  <a:pt x="141" y="480"/>
                </a:lnTo>
                <a:lnTo>
                  <a:pt x="142" y="480"/>
                </a:lnTo>
                <a:lnTo>
                  <a:pt x="142" y="480"/>
                </a:lnTo>
                <a:lnTo>
                  <a:pt x="142" y="480"/>
                </a:lnTo>
                <a:lnTo>
                  <a:pt x="142" y="480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9"/>
                </a:lnTo>
                <a:lnTo>
                  <a:pt x="142" y="478"/>
                </a:lnTo>
                <a:lnTo>
                  <a:pt x="142" y="478"/>
                </a:lnTo>
                <a:lnTo>
                  <a:pt x="142" y="478"/>
                </a:lnTo>
                <a:lnTo>
                  <a:pt x="142" y="478"/>
                </a:lnTo>
                <a:lnTo>
                  <a:pt x="142" y="478"/>
                </a:lnTo>
                <a:lnTo>
                  <a:pt x="143" y="477"/>
                </a:lnTo>
                <a:lnTo>
                  <a:pt x="143" y="477"/>
                </a:lnTo>
                <a:lnTo>
                  <a:pt x="143" y="477"/>
                </a:lnTo>
                <a:lnTo>
                  <a:pt x="143" y="476"/>
                </a:lnTo>
                <a:lnTo>
                  <a:pt x="143" y="476"/>
                </a:lnTo>
                <a:lnTo>
                  <a:pt x="143" y="476"/>
                </a:lnTo>
                <a:lnTo>
                  <a:pt x="143" y="476"/>
                </a:lnTo>
                <a:lnTo>
                  <a:pt x="143" y="476"/>
                </a:lnTo>
                <a:lnTo>
                  <a:pt x="143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5"/>
                </a:lnTo>
                <a:lnTo>
                  <a:pt x="142" y="474"/>
                </a:lnTo>
                <a:lnTo>
                  <a:pt x="143" y="474"/>
                </a:lnTo>
                <a:lnTo>
                  <a:pt x="143" y="474"/>
                </a:lnTo>
                <a:lnTo>
                  <a:pt x="143" y="474"/>
                </a:lnTo>
                <a:lnTo>
                  <a:pt x="143" y="474"/>
                </a:lnTo>
                <a:lnTo>
                  <a:pt x="143" y="474"/>
                </a:lnTo>
                <a:lnTo>
                  <a:pt x="143" y="473"/>
                </a:lnTo>
                <a:lnTo>
                  <a:pt x="143" y="473"/>
                </a:lnTo>
                <a:lnTo>
                  <a:pt x="143" y="473"/>
                </a:lnTo>
                <a:lnTo>
                  <a:pt x="143" y="473"/>
                </a:lnTo>
                <a:lnTo>
                  <a:pt x="144" y="473"/>
                </a:lnTo>
                <a:lnTo>
                  <a:pt x="144" y="473"/>
                </a:lnTo>
                <a:lnTo>
                  <a:pt x="144" y="473"/>
                </a:lnTo>
                <a:lnTo>
                  <a:pt x="144" y="473"/>
                </a:lnTo>
                <a:lnTo>
                  <a:pt x="144" y="473"/>
                </a:lnTo>
                <a:lnTo>
                  <a:pt x="144" y="472"/>
                </a:lnTo>
                <a:lnTo>
                  <a:pt x="143" y="472"/>
                </a:lnTo>
                <a:lnTo>
                  <a:pt x="143" y="472"/>
                </a:lnTo>
                <a:lnTo>
                  <a:pt x="143" y="472"/>
                </a:lnTo>
                <a:lnTo>
                  <a:pt x="143" y="472"/>
                </a:lnTo>
                <a:lnTo>
                  <a:pt x="143" y="471"/>
                </a:lnTo>
                <a:lnTo>
                  <a:pt x="143" y="471"/>
                </a:lnTo>
                <a:lnTo>
                  <a:pt x="143" y="471"/>
                </a:lnTo>
                <a:lnTo>
                  <a:pt x="143" y="471"/>
                </a:lnTo>
                <a:lnTo>
                  <a:pt x="143" y="471"/>
                </a:lnTo>
                <a:lnTo>
                  <a:pt x="143" y="471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70"/>
                </a:lnTo>
                <a:lnTo>
                  <a:pt x="143" y="469"/>
                </a:lnTo>
                <a:lnTo>
                  <a:pt x="143" y="469"/>
                </a:lnTo>
                <a:lnTo>
                  <a:pt x="143" y="469"/>
                </a:lnTo>
                <a:lnTo>
                  <a:pt x="143" y="469"/>
                </a:lnTo>
                <a:lnTo>
                  <a:pt x="143" y="468"/>
                </a:lnTo>
                <a:lnTo>
                  <a:pt x="143" y="468"/>
                </a:lnTo>
                <a:lnTo>
                  <a:pt x="143" y="468"/>
                </a:lnTo>
                <a:lnTo>
                  <a:pt x="143" y="468"/>
                </a:lnTo>
                <a:lnTo>
                  <a:pt x="142" y="468"/>
                </a:lnTo>
                <a:lnTo>
                  <a:pt x="142" y="468"/>
                </a:lnTo>
                <a:lnTo>
                  <a:pt x="142" y="468"/>
                </a:lnTo>
                <a:lnTo>
                  <a:pt x="142" y="468"/>
                </a:lnTo>
                <a:lnTo>
                  <a:pt x="142" y="468"/>
                </a:lnTo>
                <a:lnTo>
                  <a:pt x="142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5"/>
                </a:lnTo>
                <a:lnTo>
                  <a:pt x="142" y="465"/>
                </a:lnTo>
                <a:lnTo>
                  <a:pt x="142" y="465"/>
                </a:lnTo>
                <a:lnTo>
                  <a:pt x="141" y="465"/>
                </a:lnTo>
                <a:lnTo>
                  <a:pt x="141" y="465"/>
                </a:lnTo>
                <a:lnTo>
                  <a:pt x="141" y="465"/>
                </a:lnTo>
                <a:lnTo>
                  <a:pt x="141" y="464"/>
                </a:lnTo>
                <a:lnTo>
                  <a:pt x="141" y="464"/>
                </a:lnTo>
                <a:lnTo>
                  <a:pt x="141" y="463"/>
                </a:lnTo>
                <a:lnTo>
                  <a:pt x="140" y="463"/>
                </a:lnTo>
                <a:lnTo>
                  <a:pt x="140" y="463"/>
                </a:lnTo>
                <a:lnTo>
                  <a:pt x="140" y="463"/>
                </a:lnTo>
                <a:lnTo>
                  <a:pt x="140" y="463"/>
                </a:lnTo>
                <a:lnTo>
                  <a:pt x="140" y="462"/>
                </a:lnTo>
                <a:lnTo>
                  <a:pt x="140" y="462"/>
                </a:lnTo>
                <a:lnTo>
                  <a:pt x="140" y="462"/>
                </a:lnTo>
                <a:lnTo>
                  <a:pt x="140" y="462"/>
                </a:lnTo>
                <a:lnTo>
                  <a:pt x="140" y="462"/>
                </a:lnTo>
                <a:lnTo>
                  <a:pt x="140" y="461"/>
                </a:lnTo>
                <a:lnTo>
                  <a:pt x="140" y="461"/>
                </a:lnTo>
                <a:lnTo>
                  <a:pt x="140" y="461"/>
                </a:lnTo>
                <a:lnTo>
                  <a:pt x="140" y="461"/>
                </a:lnTo>
                <a:lnTo>
                  <a:pt x="140" y="461"/>
                </a:lnTo>
                <a:lnTo>
                  <a:pt x="140" y="460"/>
                </a:lnTo>
                <a:lnTo>
                  <a:pt x="140" y="460"/>
                </a:lnTo>
                <a:lnTo>
                  <a:pt x="140" y="460"/>
                </a:lnTo>
                <a:lnTo>
                  <a:pt x="140" y="460"/>
                </a:lnTo>
                <a:lnTo>
                  <a:pt x="140" y="460"/>
                </a:lnTo>
                <a:lnTo>
                  <a:pt x="140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9"/>
                </a:lnTo>
                <a:lnTo>
                  <a:pt x="141" y="458"/>
                </a:lnTo>
                <a:lnTo>
                  <a:pt x="141" y="458"/>
                </a:lnTo>
                <a:lnTo>
                  <a:pt x="142" y="458"/>
                </a:lnTo>
                <a:lnTo>
                  <a:pt x="142" y="458"/>
                </a:lnTo>
                <a:lnTo>
                  <a:pt x="142" y="458"/>
                </a:lnTo>
                <a:lnTo>
                  <a:pt x="142" y="457"/>
                </a:lnTo>
                <a:lnTo>
                  <a:pt x="142" y="457"/>
                </a:lnTo>
                <a:lnTo>
                  <a:pt x="142" y="457"/>
                </a:lnTo>
                <a:lnTo>
                  <a:pt x="142" y="457"/>
                </a:lnTo>
                <a:lnTo>
                  <a:pt x="142" y="457"/>
                </a:lnTo>
                <a:lnTo>
                  <a:pt x="142" y="457"/>
                </a:lnTo>
                <a:lnTo>
                  <a:pt x="142" y="456"/>
                </a:lnTo>
                <a:lnTo>
                  <a:pt x="142" y="456"/>
                </a:lnTo>
                <a:lnTo>
                  <a:pt x="142" y="456"/>
                </a:lnTo>
                <a:lnTo>
                  <a:pt x="142" y="456"/>
                </a:lnTo>
                <a:lnTo>
                  <a:pt x="142" y="455"/>
                </a:lnTo>
                <a:lnTo>
                  <a:pt x="143" y="455"/>
                </a:lnTo>
                <a:lnTo>
                  <a:pt x="143" y="455"/>
                </a:lnTo>
                <a:lnTo>
                  <a:pt x="143" y="455"/>
                </a:lnTo>
                <a:lnTo>
                  <a:pt x="143" y="455"/>
                </a:lnTo>
                <a:lnTo>
                  <a:pt x="143" y="455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3" y="454"/>
                </a:lnTo>
                <a:lnTo>
                  <a:pt x="142" y="453"/>
                </a:lnTo>
                <a:lnTo>
                  <a:pt x="142" y="453"/>
                </a:lnTo>
                <a:lnTo>
                  <a:pt x="142" y="453"/>
                </a:lnTo>
                <a:lnTo>
                  <a:pt x="142" y="453"/>
                </a:lnTo>
                <a:lnTo>
                  <a:pt x="142" y="453"/>
                </a:lnTo>
                <a:lnTo>
                  <a:pt x="142" y="453"/>
                </a:lnTo>
                <a:lnTo>
                  <a:pt x="142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2"/>
                </a:lnTo>
                <a:lnTo>
                  <a:pt x="141" y="451"/>
                </a:lnTo>
                <a:lnTo>
                  <a:pt x="141" y="451"/>
                </a:lnTo>
                <a:lnTo>
                  <a:pt x="140" y="451"/>
                </a:lnTo>
                <a:lnTo>
                  <a:pt x="140" y="451"/>
                </a:lnTo>
                <a:lnTo>
                  <a:pt x="140" y="451"/>
                </a:lnTo>
                <a:lnTo>
                  <a:pt x="140" y="450"/>
                </a:lnTo>
                <a:lnTo>
                  <a:pt x="140" y="450"/>
                </a:lnTo>
                <a:lnTo>
                  <a:pt x="140" y="450"/>
                </a:lnTo>
                <a:lnTo>
                  <a:pt x="140" y="450"/>
                </a:lnTo>
                <a:lnTo>
                  <a:pt x="139" y="450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9" y="449"/>
                </a:lnTo>
                <a:lnTo>
                  <a:pt x="138" y="449"/>
                </a:lnTo>
                <a:lnTo>
                  <a:pt x="138" y="449"/>
                </a:lnTo>
                <a:lnTo>
                  <a:pt x="138" y="449"/>
                </a:lnTo>
                <a:lnTo>
                  <a:pt x="138" y="449"/>
                </a:lnTo>
                <a:lnTo>
                  <a:pt x="137" y="449"/>
                </a:lnTo>
                <a:lnTo>
                  <a:pt x="137" y="449"/>
                </a:lnTo>
                <a:lnTo>
                  <a:pt x="137" y="449"/>
                </a:lnTo>
                <a:lnTo>
                  <a:pt x="137" y="449"/>
                </a:lnTo>
                <a:lnTo>
                  <a:pt x="137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6" y="449"/>
                </a:lnTo>
                <a:lnTo>
                  <a:pt x="135" y="449"/>
                </a:lnTo>
                <a:lnTo>
                  <a:pt x="135" y="449"/>
                </a:lnTo>
                <a:lnTo>
                  <a:pt x="135" y="449"/>
                </a:lnTo>
                <a:lnTo>
                  <a:pt x="135" y="449"/>
                </a:lnTo>
                <a:lnTo>
                  <a:pt x="135" y="449"/>
                </a:lnTo>
                <a:lnTo>
                  <a:pt x="135" y="448"/>
                </a:lnTo>
                <a:lnTo>
                  <a:pt x="135" y="448"/>
                </a:lnTo>
                <a:lnTo>
                  <a:pt x="135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8"/>
                </a:lnTo>
                <a:lnTo>
                  <a:pt x="134" y="447"/>
                </a:lnTo>
                <a:lnTo>
                  <a:pt x="134" y="447"/>
                </a:lnTo>
                <a:lnTo>
                  <a:pt x="134" y="447"/>
                </a:lnTo>
                <a:lnTo>
                  <a:pt x="134" y="447"/>
                </a:lnTo>
                <a:lnTo>
                  <a:pt x="133" y="447"/>
                </a:lnTo>
                <a:lnTo>
                  <a:pt x="133" y="447"/>
                </a:lnTo>
                <a:lnTo>
                  <a:pt x="133" y="446"/>
                </a:lnTo>
                <a:lnTo>
                  <a:pt x="133" y="446"/>
                </a:lnTo>
                <a:lnTo>
                  <a:pt x="132" y="446"/>
                </a:lnTo>
                <a:lnTo>
                  <a:pt x="132" y="446"/>
                </a:lnTo>
                <a:lnTo>
                  <a:pt x="132" y="446"/>
                </a:lnTo>
                <a:lnTo>
                  <a:pt x="132" y="446"/>
                </a:lnTo>
                <a:lnTo>
                  <a:pt x="131" y="446"/>
                </a:lnTo>
                <a:lnTo>
                  <a:pt x="131" y="446"/>
                </a:lnTo>
                <a:lnTo>
                  <a:pt x="131" y="446"/>
                </a:lnTo>
                <a:lnTo>
                  <a:pt x="130" y="445"/>
                </a:lnTo>
                <a:lnTo>
                  <a:pt x="130" y="445"/>
                </a:lnTo>
                <a:lnTo>
                  <a:pt x="130" y="445"/>
                </a:lnTo>
                <a:lnTo>
                  <a:pt x="130" y="445"/>
                </a:lnTo>
                <a:lnTo>
                  <a:pt x="130" y="445"/>
                </a:lnTo>
                <a:lnTo>
                  <a:pt x="130" y="445"/>
                </a:lnTo>
                <a:lnTo>
                  <a:pt x="130" y="444"/>
                </a:lnTo>
                <a:lnTo>
                  <a:pt x="130" y="444"/>
                </a:lnTo>
                <a:lnTo>
                  <a:pt x="130" y="444"/>
                </a:lnTo>
                <a:lnTo>
                  <a:pt x="130" y="444"/>
                </a:lnTo>
                <a:lnTo>
                  <a:pt x="130" y="444"/>
                </a:lnTo>
                <a:lnTo>
                  <a:pt x="130" y="444"/>
                </a:lnTo>
                <a:lnTo>
                  <a:pt x="130" y="443"/>
                </a:lnTo>
                <a:lnTo>
                  <a:pt x="130" y="443"/>
                </a:lnTo>
                <a:lnTo>
                  <a:pt x="129" y="443"/>
                </a:lnTo>
                <a:lnTo>
                  <a:pt x="129" y="443"/>
                </a:lnTo>
                <a:lnTo>
                  <a:pt x="129" y="442"/>
                </a:lnTo>
                <a:lnTo>
                  <a:pt x="129" y="442"/>
                </a:lnTo>
                <a:lnTo>
                  <a:pt x="129" y="442"/>
                </a:lnTo>
                <a:lnTo>
                  <a:pt x="129" y="441"/>
                </a:lnTo>
                <a:lnTo>
                  <a:pt x="129" y="441"/>
                </a:lnTo>
                <a:lnTo>
                  <a:pt x="129" y="441"/>
                </a:lnTo>
                <a:lnTo>
                  <a:pt x="129" y="441"/>
                </a:lnTo>
                <a:lnTo>
                  <a:pt x="129" y="441"/>
                </a:lnTo>
                <a:lnTo>
                  <a:pt x="128" y="441"/>
                </a:lnTo>
                <a:lnTo>
                  <a:pt x="128" y="440"/>
                </a:lnTo>
                <a:lnTo>
                  <a:pt x="128" y="440"/>
                </a:lnTo>
                <a:lnTo>
                  <a:pt x="128" y="440"/>
                </a:lnTo>
                <a:lnTo>
                  <a:pt x="128" y="440"/>
                </a:lnTo>
                <a:lnTo>
                  <a:pt x="128" y="440"/>
                </a:lnTo>
                <a:lnTo>
                  <a:pt x="128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40"/>
                </a:lnTo>
                <a:lnTo>
                  <a:pt x="127" y="439"/>
                </a:lnTo>
                <a:lnTo>
                  <a:pt x="126" y="439"/>
                </a:lnTo>
                <a:lnTo>
                  <a:pt x="126" y="439"/>
                </a:lnTo>
                <a:lnTo>
                  <a:pt x="126" y="439"/>
                </a:lnTo>
                <a:lnTo>
                  <a:pt x="126" y="439"/>
                </a:lnTo>
                <a:lnTo>
                  <a:pt x="126" y="438"/>
                </a:lnTo>
                <a:lnTo>
                  <a:pt x="126" y="438"/>
                </a:lnTo>
                <a:lnTo>
                  <a:pt x="126" y="438"/>
                </a:lnTo>
                <a:lnTo>
                  <a:pt x="126" y="438"/>
                </a:lnTo>
                <a:lnTo>
                  <a:pt x="126" y="438"/>
                </a:lnTo>
                <a:lnTo>
                  <a:pt x="126" y="437"/>
                </a:lnTo>
                <a:lnTo>
                  <a:pt x="126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7"/>
                </a:lnTo>
                <a:lnTo>
                  <a:pt x="125" y="436"/>
                </a:lnTo>
                <a:lnTo>
                  <a:pt x="125" y="436"/>
                </a:lnTo>
                <a:lnTo>
                  <a:pt x="125" y="436"/>
                </a:lnTo>
                <a:lnTo>
                  <a:pt x="125" y="436"/>
                </a:lnTo>
                <a:lnTo>
                  <a:pt x="125" y="436"/>
                </a:lnTo>
                <a:lnTo>
                  <a:pt x="125" y="435"/>
                </a:lnTo>
                <a:lnTo>
                  <a:pt x="124" y="435"/>
                </a:lnTo>
                <a:lnTo>
                  <a:pt x="124" y="435"/>
                </a:lnTo>
                <a:lnTo>
                  <a:pt x="124" y="435"/>
                </a:lnTo>
                <a:lnTo>
                  <a:pt x="124" y="434"/>
                </a:lnTo>
                <a:lnTo>
                  <a:pt x="123" y="434"/>
                </a:lnTo>
                <a:lnTo>
                  <a:pt x="123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2" y="434"/>
                </a:lnTo>
                <a:lnTo>
                  <a:pt x="121" y="434"/>
                </a:lnTo>
                <a:lnTo>
                  <a:pt x="121" y="434"/>
                </a:lnTo>
                <a:lnTo>
                  <a:pt x="121" y="434"/>
                </a:lnTo>
                <a:lnTo>
                  <a:pt x="121" y="434"/>
                </a:lnTo>
                <a:lnTo>
                  <a:pt x="121" y="434"/>
                </a:lnTo>
                <a:lnTo>
                  <a:pt x="120" y="434"/>
                </a:lnTo>
                <a:lnTo>
                  <a:pt x="120" y="434"/>
                </a:lnTo>
                <a:lnTo>
                  <a:pt x="120" y="434"/>
                </a:lnTo>
                <a:lnTo>
                  <a:pt x="119" y="434"/>
                </a:lnTo>
                <a:lnTo>
                  <a:pt x="119" y="434"/>
                </a:lnTo>
                <a:lnTo>
                  <a:pt x="119" y="434"/>
                </a:lnTo>
                <a:lnTo>
                  <a:pt x="119" y="434"/>
                </a:lnTo>
                <a:lnTo>
                  <a:pt x="119" y="433"/>
                </a:lnTo>
                <a:lnTo>
                  <a:pt x="119" y="433"/>
                </a:lnTo>
                <a:lnTo>
                  <a:pt x="118" y="433"/>
                </a:lnTo>
                <a:lnTo>
                  <a:pt x="118" y="433"/>
                </a:lnTo>
                <a:lnTo>
                  <a:pt x="118" y="433"/>
                </a:lnTo>
                <a:lnTo>
                  <a:pt x="117" y="433"/>
                </a:lnTo>
                <a:lnTo>
                  <a:pt x="117" y="433"/>
                </a:lnTo>
                <a:lnTo>
                  <a:pt x="117" y="433"/>
                </a:lnTo>
                <a:lnTo>
                  <a:pt x="117" y="433"/>
                </a:lnTo>
                <a:lnTo>
                  <a:pt x="117" y="433"/>
                </a:lnTo>
                <a:lnTo>
                  <a:pt x="116" y="433"/>
                </a:lnTo>
                <a:lnTo>
                  <a:pt x="116" y="433"/>
                </a:lnTo>
                <a:lnTo>
                  <a:pt x="116" y="433"/>
                </a:lnTo>
                <a:lnTo>
                  <a:pt x="116" y="433"/>
                </a:lnTo>
                <a:lnTo>
                  <a:pt x="115" y="433"/>
                </a:lnTo>
                <a:lnTo>
                  <a:pt x="115" y="432"/>
                </a:lnTo>
                <a:lnTo>
                  <a:pt x="115" y="432"/>
                </a:lnTo>
                <a:lnTo>
                  <a:pt x="115" y="432"/>
                </a:lnTo>
                <a:lnTo>
                  <a:pt x="115" y="432"/>
                </a:lnTo>
                <a:lnTo>
                  <a:pt x="114" y="432"/>
                </a:lnTo>
                <a:lnTo>
                  <a:pt x="114" y="432"/>
                </a:lnTo>
                <a:lnTo>
                  <a:pt x="114" y="432"/>
                </a:lnTo>
                <a:lnTo>
                  <a:pt x="114" y="432"/>
                </a:lnTo>
                <a:lnTo>
                  <a:pt x="113" y="432"/>
                </a:lnTo>
                <a:lnTo>
                  <a:pt x="113" y="432"/>
                </a:lnTo>
                <a:lnTo>
                  <a:pt x="113" y="432"/>
                </a:lnTo>
                <a:lnTo>
                  <a:pt x="113" y="432"/>
                </a:lnTo>
                <a:lnTo>
                  <a:pt x="113" y="432"/>
                </a:lnTo>
                <a:lnTo>
                  <a:pt x="112" y="431"/>
                </a:lnTo>
                <a:lnTo>
                  <a:pt x="112" y="431"/>
                </a:lnTo>
                <a:lnTo>
                  <a:pt x="112" y="431"/>
                </a:lnTo>
                <a:lnTo>
                  <a:pt x="112" y="431"/>
                </a:lnTo>
                <a:lnTo>
                  <a:pt x="111" y="431"/>
                </a:lnTo>
                <a:lnTo>
                  <a:pt x="111" y="431"/>
                </a:lnTo>
                <a:lnTo>
                  <a:pt x="111" y="431"/>
                </a:lnTo>
                <a:lnTo>
                  <a:pt x="111" y="431"/>
                </a:lnTo>
                <a:lnTo>
                  <a:pt x="111" y="431"/>
                </a:lnTo>
                <a:lnTo>
                  <a:pt x="110" y="431"/>
                </a:lnTo>
                <a:lnTo>
                  <a:pt x="110" y="431"/>
                </a:lnTo>
                <a:lnTo>
                  <a:pt x="110" y="431"/>
                </a:lnTo>
                <a:lnTo>
                  <a:pt x="110" y="431"/>
                </a:lnTo>
                <a:lnTo>
                  <a:pt x="110" y="431"/>
                </a:lnTo>
                <a:lnTo>
                  <a:pt x="109" y="430"/>
                </a:lnTo>
                <a:lnTo>
                  <a:pt x="109" y="430"/>
                </a:lnTo>
                <a:lnTo>
                  <a:pt x="109" y="430"/>
                </a:lnTo>
                <a:lnTo>
                  <a:pt x="108" y="430"/>
                </a:lnTo>
                <a:lnTo>
                  <a:pt x="108" y="430"/>
                </a:lnTo>
                <a:lnTo>
                  <a:pt x="108" y="430"/>
                </a:lnTo>
                <a:lnTo>
                  <a:pt x="108" y="431"/>
                </a:lnTo>
                <a:lnTo>
                  <a:pt x="107" y="431"/>
                </a:lnTo>
                <a:lnTo>
                  <a:pt x="107" y="431"/>
                </a:lnTo>
                <a:lnTo>
                  <a:pt x="107" y="431"/>
                </a:lnTo>
                <a:lnTo>
                  <a:pt x="107" y="431"/>
                </a:lnTo>
                <a:lnTo>
                  <a:pt x="107" y="431"/>
                </a:lnTo>
                <a:lnTo>
                  <a:pt x="107" y="431"/>
                </a:lnTo>
                <a:lnTo>
                  <a:pt x="106" y="431"/>
                </a:lnTo>
                <a:lnTo>
                  <a:pt x="106" y="431"/>
                </a:lnTo>
                <a:lnTo>
                  <a:pt x="106" y="432"/>
                </a:lnTo>
                <a:lnTo>
                  <a:pt x="106" y="432"/>
                </a:lnTo>
                <a:lnTo>
                  <a:pt x="106" y="432"/>
                </a:lnTo>
                <a:lnTo>
                  <a:pt x="106" y="432"/>
                </a:lnTo>
                <a:lnTo>
                  <a:pt x="106" y="432"/>
                </a:lnTo>
                <a:lnTo>
                  <a:pt x="105" y="432"/>
                </a:lnTo>
                <a:lnTo>
                  <a:pt x="105" y="432"/>
                </a:lnTo>
                <a:lnTo>
                  <a:pt x="105" y="432"/>
                </a:lnTo>
                <a:lnTo>
                  <a:pt x="105" y="432"/>
                </a:lnTo>
                <a:lnTo>
                  <a:pt x="104" y="432"/>
                </a:lnTo>
                <a:lnTo>
                  <a:pt x="104" y="432"/>
                </a:lnTo>
                <a:lnTo>
                  <a:pt x="104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3" y="432"/>
                </a:lnTo>
                <a:lnTo>
                  <a:pt x="102" y="432"/>
                </a:lnTo>
                <a:lnTo>
                  <a:pt x="102" y="431"/>
                </a:lnTo>
                <a:lnTo>
                  <a:pt x="102" y="431"/>
                </a:lnTo>
                <a:lnTo>
                  <a:pt x="102" y="431"/>
                </a:lnTo>
                <a:lnTo>
                  <a:pt x="102" y="431"/>
                </a:lnTo>
                <a:lnTo>
                  <a:pt x="101" y="431"/>
                </a:lnTo>
                <a:lnTo>
                  <a:pt x="101" y="430"/>
                </a:lnTo>
                <a:lnTo>
                  <a:pt x="101" y="430"/>
                </a:lnTo>
                <a:lnTo>
                  <a:pt x="101" y="430"/>
                </a:lnTo>
                <a:lnTo>
                  <a:pt x="100" y="430"/>
                </a:lnTo>
                <a:lnTo>
                  <a:pt x="100" y="430"/>
                </a:lnTo>
                <a:lnTo>
                  <a:pt x="100" y="430"/>
                </a:lnTo>
                <a:lnTo>
                  <a:pt x="100" y="430"/>
                </a:lnTo>
                <a:lnTo>
                  <a:pt x="100" y="430"/>
                </a:lnTo>
                <a:lnTo>
                  <a:pt x="100" y="430"/>
                </a:lnTo>
                <a:lnTo>
                  <a:pt x="99" y="430"/>
                </a:lnTo>
                <a:lnTo>
                  <a:pt x="99" y="430"/>
                </a:lnTo>
                <a:lnTo>
                  <a:pt x="99" y="430"/>
                </a:lnTo>
                <a:lnTo>
                  <a:pt x="99" y="430"/>
                </a:lnTo>
                <a:lnTo>
                  <a:pt x="99" y="430"/>
                </a:lnTo>
                <a:lnTo>
                  <a:pt x="98" y="430"/>
                </a:lnTo>
                <a:lnTo>
                  <a:pt x="98" y="430"/>
                </a:lnTo>
                <a:lnTo>
                  <a:pt x="98" y="430"/>
                </a:lnTo>
                <a:lnTo>
                  <a:pt x="97" y="430"/>
                </a:lnTo>
                <a:lnTo>
                  <a:pt x="97" y="430"/>
                </a:lnTo>
                <a:lnTo>
                  <a:pt x="97" y="430"/>
                </a:lnTo>
                <a:lnTo>
                  <a:pt x="97" y="430"/>
                </a:lnTo>
                <a:lnTo>
                  <a:pt x="96" y="430"/>
                </a:lnTo>
                <a:lnTo>
                  <a:pt x="96" y="430"/>
                </a:lnTo>
                <a:lnTo>
                  <a:pt x="96" y="429"/>
                </a:lnTo>
                <a:lnTo>
                  <a:pt x="96" y="429"/>
                </a:lnTo>
                <a:lnTo>
                  <a:pt x="96" y="429"/>
                </a:lnTo>
                <a:lnTo>
                  <a:pt x="95" y="429"/>
                </a:lnTo>
                <a:lnTo>
                  <a:pt x="94" y="429"/>
                </a:lnTo>
                <a:lnTo>
                  <a:pt x="94" y="429"/>
                </a:lnTo>
                <a:lnTo>
                  <a:pt x="94" y="428"/>
                </a:lnTo>
                <a:lnTo>
                  <a:pt x="94" y="428"/>
                </a:lnTo>
                <a:lnTo>
                  <a:pt x="93" y="428"/>
                </a:lnTo>
                <a:lnTo>
                  <a:pt x="93" y="428"/>
                </a:lnTo>
                <a:lnTo>
                  <a:pt x="93" y="428"/>
                </a:lnTo>
                <a:lnTo>
                  <a:pt x="93" y="429"/>
                </a:lnTo>
                <a:lnTo>
                  <a:pt x="93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2" y="429"/>
                </a:lnTo>
                <a:lnTo>
                  <a:pt x="91" y="429"/>
                </a:lnTo>
                <a:lnTo>
                  <a:pt x="91" y="429"/>
                </a:lnTo>
                <a:lnTo>
                  <a:pt x="91" y="428"/>
                </a:lnTo>
                <a:lnTo>
                  <a:pt x="91" y="428"/>
                </a:lnTo>
                <a:lnTo>
                  <a:pt x="91" y="428"/>
                </a:lnTo>
                <a:lnTo>
                  <a:pt x="91" y="428"/>
                </a:lnTo>
                <a:lnTo>
                  <a:pt x="91" y="428"/>
                </a:lnTo>
                <a:lnTo>
                  <a:pt x="89" y="428"/>
                </a:lnTo>
                <a:lnTo>
                  <a:pt x="89" y="428"/>
                </a:lnTo>
                <a:lnTo>
                  <a:pt x="89" y="428"/>
                </a:lnTo>
                <a:lnTo>
                  <a:pt x="89" y="429"/>
                </a:lnTo>
                <a:lnTo>
                  <a:pt x="88" y="429"/>
                </a:lnTo>
                <a:lnTo>
                  <a:pt x="88" y="429"/>
                </a:lnTo>
                <a:lnTo>
                  <a:pt x="88" y="429"/>
                </a:lnTo>
                <a:lnTo>
                  <a:pt x="88" y="429"/>
                </a:lnTo>
                <a:lnTo>
                  <a:pt x="88" y="429"/>
                </a:lnTo>
                <a:lnTo>
                  <a:pt x="88" y="429"/>
                </a:lnTo>
                <a:lnTo>
                  <a:pt x="87" y="430"/>
                </a:lnTo>
                <a:lnTo>
                  <a:pt x="86" y="431"/>
                </a:lnTo>
                <a:lnTo>
                  <a:pt x="86" y="431"/>
                </a:lnTo>
                <a:lnTo>
                  <a:pt x="86" y="431"/>
                </a:lnTo>
                <a:lnTo>
                  <a:pt x="86" y="431"/>
                </a:lnTo>
                <a:lnTo>
                  <a:pt x="86" y="431"/>
                </a:lnTo>
                <a:lnTo>
                  <a:pt x="86" y="431"/>
                </a:lnTo>
                <a:lnTo>
                  <a:pt x="86" y="432"/>
                </a:lnTo>
                <a:lnTo>
                  <a:pt x="85" y="432"/>
                </a:lnTo>
                <a:lnTo>
                  <a:pt x="85" y="433"/>
                </a:lnTo>
                <a:lnTo>
                  <a:pt x="85" y="434"/>
                </a:lnTo>
                <a:lnTo>
                  <a:pt x="85" y="434"/>
                </a:lnTo>
                <a:lnTo>
                  <a:pt x="85" y="434"/>
                </a:lnTo>
                <a:lnTo>
                  <a:pt x="85" y="434"/>
                </a:lnTo>
                <a:lnTo>
                  <a:pt x="85" y="434"/>
                </a:lnTo>
                <a:lnTo>
                  <a:pt x="84" y="435"/>
                </a:lnTo>
                <a:lnTo>
                  <a:pt x="84" y="435"/>
                </a:lnTo>
                <a:lnTo>
                  <a:pt x="84" y="435"/>
                </a:lnTo>
                <a:lnTo>
                  <a:pt x="84" y="435"/>
                </a:lnTo>
                <a:lnTo>
                  <a:pt x="83" y="435"/>
                </a:lnTo>
                <a:lnTo>
                  <a:pt x="83" y="435"/>
                </a:lnTo>
                <a:lnTo>
                  <a:pt x="83" y="435"/>
                </a:lnTo>
                <a:lnTo>
                  <a:pt x="83" y="435"/>
                </a:lnTo>
                <a:lnTo>
                  <a:pt x="82" y="434"/>
                </a:lnTo>
                <a:lnTo>
                  <a:pt x="82" y="434"/>
                </a:lnTo>
                <a:lnTo>
                  <a:pt x="82" y="434"/>
                </a:lnTo>
                <a:lnTo>
                  <a:pt x="82" y="434"/>
                </a:lnTo>
                <a:lnTo>
                  <a:pt x="81" y="434"/>
                </a:lnTo>
                <a:lnTo>
                  <a:pt x="81" y="434"/>
                </a:lnTo>
                <a:lnTo>
                  <a:pt x="81" y="435"/>
                </a:lnTo>
                <a:lnTo>
                  <a:pt x="81" y="435"/>
                </a:lnTo>
                <a:lnTo>
                  <a:pt x="81" y="435"/>
                </a:lnTo>
                <a:lnTo>
                  <a:pt x="80" y="435"/>
                </a:lnTo>
                <a:lnTo>
                  <a:pt x="80" y="436"/>
                </a:lnTo>
                <a:lnTo>
                  <a:pt x="79" y="436"/>
                </a:lnTo>
                <a:lnTo>
                  <a:pt x="79" y="436"/>
                </a:lnTo>
                <a:lnTo>
                  <a:pt x="79" y="437"/>
                </a:lnTo>
                <a:lnTo>
                  <a:pt x="79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8" y="437"/>
                </a:lnTo>
                <a:lnTo>
                  <a:pt x="77" y="436"/>
                </a:lnTo>
                <a:lnTo>
                  <a:pt x="77" y="436"/>
                </a:lnTo>
                <a:lnTo>
                  <a:pt x="77" y="436"/>
                </a:lnTo>
                <a:lnTo>
                  <a:pt x="77" y="436"/>
                </a:lnTo>
                <a:lnTo>
                  <a:pt x="77" y="436"/>
                </a:lnTo>
                <a:lnTo>
                  <a:pt x="77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6" y="436"/>
                </a:lnTo>
                <a:lnTo>
                  <a:pt x="75" y="436"/>
                </a:lnTo>
                <a:lnTo>
                  <a:pt x="75" y="436"/>
                </a:lnTo>
                <a:lnTo>
                  <a:pt x="75" y="436"/>
                </a:lnTo>
                <a:lnTo>
                  <a:pt x="75" y="436"/>
                </a:lnTo>
                <a:lnTo>
                  <a:pt x="75" y="436"/>
                </a:lnTo>
                <a:lnTo>
                  <a:pt x="75" y="436"/>
                </a:lnTo>
                <a:lnTo>
                  <a:pt x="74" y="436"/>
                </a:lnTo>
                <a:lnTo>
                  <a:pt x="74" y="436"/>
                </a:lnTo>
                <a:lnTo>
                  <a:pt x="74" y="436"/>
                </a:lnTo>
                <a:lnTo>
                  <a:pt x="74" y="436"/>
                </a:lnTo>
                <a:lnTo>
                  <a:pt x="74" y="435"/>
                </a:lnTo>
                <a:lnTo>
                  <a:pt x="74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5"/>
                </a:lnTo>
                <a:lnTo>
                  <a:pt x="73" y="436"/>
                </a:lnTo>
                <a:lnTo>
                  <a:pt x="73" y="436"/>
                </a:lnTo>
                <a:lnTo>
                  <a:pt x="72" y="436"/>
                </a:lnTo>
                <a:lnTo>
                  <a:pt x="72" y="436"/>
                </a:lnTo>
                <a:lnTo>
                  <a:pt x="72" y="436"/>
                </a:lnTo>
                <a:lnTo>
                  <a:pt x="72" y="436"/>
                </a:lnTo>
                <a:lnTo>
                  <a:pt x="72" y="436"/>
                </a:lnTo>
                <a:lnTo>
                  <a:pt x="71" y="435"/>
                </a:lnTo>
                <a:lnTo>
                  <a:pt x="71" y="435"/>
                </a:lnTo>
                <a:lnTo>
                  <a:pt x="71" y="435"/>
                </a:lnTo>
                <a:lnTo>
                  <a:pt x="71" y="435"/>
                </a:lnTo>
                <a:lnTo>
                  <a:pt x="70" y="435"/>
                </a:lnTo>
                <a:lnTo>
                  <a:pt x="70" y="435"/>
                </a:lnTo>
                <a:lnTo>
                  <a:pt x="70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7" y="437"/>
                </a:lnTo>
                <a:lnTo>
                  <a:pt x="67" y="437"/>
                </a:lnTo>
                <a:lnTo>
                  <a:pt x="67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6"/>
                </a:lnTo>
                <a:lnTo>
                  <a:pt x="66" y="436"/>
                </a:lnTo>
                <a:lnTo>
                  <a:pt x="66" y="436"/>
                </a:lnTo>
                <a:lnTo>
                  <a:pt x="66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4" y="436"/>
                </a:lnTo>
                <a:lnTo>
                  <a:pt x="64" y="436"/>
                </a:lnTo>
                <a:lnTo>
                  <a:pt x="64" y="436"/>
                </a:lnTo>
                <a:lnTo>
                  <a:pt x="64" y="435"/>
                </a:lnTo>
                <a:lnTo>
                  <a:pt x="64" y="435"/>
                </a:lnTo>
                <a:lnTo>
                  <a:pt x="64" y="435"/>
                </a:lnTo>
                <a:lnTo>
                  <a:pt x="64" y="435"/>
                </a:lnTo>
                <a:lnTo>
                  <a:pt x="64" y="434"/>
                </a:lnTo>
                <a:lnTo>
                  <a:pt x="65" y="434"/>
                </a:lnTo>
                <a:lnTo>
                  <a:pt x="65" y="434"/>
                </a:lnTo>
                <a:lnTo>
                  <a:pt x="65" y="434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3"/>
                </a:lnTo>
                <a:lnTo>
                  <a:pt x="65" y="432"/>
                </a:lnTo>
                <a:lnTo>
                  <a:pt x="65" y="432"/>
                </a:lnTo>
                <a:lnTo>
                  <a:pt x="65" y="432"/>
                </a:lnTo>
                <a:lnTo>
                  <a:pt x="65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2"/>
                </a:lnTo>
                <a:lnTo>
                  <a:pt x="66" y="431"/>
                </a:lnTo>
                <a:lnTo>
                  <a:pt x="66" y="431"/>
                </a:lnTo>
                <a:lnTo>
                  <a:pt x="66" y="431"/>
                </a:lnTo>
                <a:lnTo>
                  <a:pt x="66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1"/>
                </a:lnTo>
                <a:lnTo>
                  <a:pt x="65" y="430"/>
                </a:lnTo>
                <a:lnTo>
                  <a:pt x="65" y="430"/>
                </a:lnTo>
                <a:lnTo>
                  <a:pt x="65" y="430"/>
                </a:lnTo>
                <a:lnTo>
                  <a:pt x="65" y="430"/>
                </a:lnTo>
                <a:lnTo>
                  <a:pt x="65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30"/>
                </a:lnTo>
                <a:lnTo>
                  <a:pt x="64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8"/>
                </a:lnTo>
                <a:lnTo>
                  <a:pt x="62" y="427"/>
                </a:lnTo>
                <a:lnTo>
                  <a:pt x="62" y="427"/>
                </a:lnTo>
                <a:lnTo>
                  <a:pt x="62" y="427"/>
                </a:lnTo>
                <a:lnTo>
                  <a:pt x="62" y="427"/>
                </a:lnTo>
                <a:lnTo>
                  <a:pt x="61" y="427"/>
                </a:lnTo>
                <a:lnTo>
                  <a:pt x="61" y="427"/>
                </a:lnTo>
                <a:lnTo>
                  <a:pt x="61" y="427"/>
                </a:lnTo>
                <a:lnTo>
                  <a:pt x="61" y="426"/>
                </a:lnTo>
                <a:lnTo>
                  <a:pt x="61" y="426"/>
                </a:lnTo>
                <a:lnTo>
                  <a:pt x="61" y="426"/>
                </a:lnTo>
                <a:lnTo>
                  <a:pt x="61" y="426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5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2" y="424"/>
                </a:lnTo>
                <a:lnTo>
                  <a:pt x="62" y="423"/>
                </a:lnTo>
                <a:lnTo>
                  <a:pt x="62" y="423"/>
                </a:lnTo>
                <a:lnTo>
                  <a:pt x="62" y="423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1"/>
                </a:lnTo>
                <a:lnTo>
                  <a:pt x="62" y="421"/>
                </a:lnTo>
                <a:lnTo>
                  <a:pt x="63" y="421"/>
                </a:lnTo>
                <a:lnTo>
                  <a:pt x="63" y="421"/>
                </a:lnTo>
                <a:lnTo>
                  <a:pt x="63" y="421"/>
                </a:lnTo>
                <a:lnTo>
                  <a:pt x="63" y="421"/>
                </a:lnTo>
                <a:lnTo>
                  <a:pt x="64" y="420"/>
                </a:lnTo>
                <a:lnTo>
                  <a:pt x="64" y="420"/>
                </a:lnTo>
                <a:lnTo>
                  <a:pt x="64" y="420"/>
                </a:lnTo>
                <a:lnTo>
                  <a:pt x="63" y="420"/>
                </a:lnTo>
                <a:lnTo>
                  <a:pt x="63" y="419"/>
                </a:lnTo>
                <a:lnTo>
                  <a:pt x="63" y="419"/>
                </a:lnTo>
                <a:lnTo>
                  <a:pt x="63" y="419"/>
                </a:lnTo>
                <a:lnTo>
                  <a:pt x="63" y="419"/>
                </a:lnTo>
                <a:lnTo>
                  <a:pt x="63" y="418"/>
                </a:lnTo>
                <a:lnTo>
                  <a:pt x="63" y="418"/>
                </a:lnTo>
                <a:lnTo>
                  <a:pt x="64" y="418"/>
                </a:lnTo>
                <a:lnTo>
                  <a:pt x="64" y="417"/>
                </a:lnTo>
                <a:lnTo>
                  <a:pt x="64" y="417"/>
                </a:lnTo>
                <a:lnTo>
                  <a:pt x="64" y="417"/>
                </a:lnTo>
                <a:lnTo>
                  <a:pt x="64" y="417"/>
                </a:lnTo>
                <a:lnTo>
                  <a:pt x="64" y="417"/>
                </a:lnTo>
                <a:lnTo>
                  <a:pt x="64" y="417"/>
                </a:lnTo>
                <a:lnTo>
                  <a:pt x="64" y="416"/>
                </a:lnTo>
                <a:lnTo>
                  <a:pt x="64" y="416"/>
                </a:lnTo>
                <a:lnTo>
                  <a:pt x="64" y="416"/>
                </a:lnTo>
                <a:lnTo>
                  <a:pt x="64" y="416"/>
                </a:lnTo>
                <a:lnTo>
                  <a:pt x="64" y="416"/>
                </a:lnTo>
                <a:lnTo>
                  <a:pt x="64" y="415"/>
                </a:lnTo>
                <a:lnTo>
                  <a:pt x="64" y="415"/>
                </a:lnTo>
                <a:lnTo>
                  <a:pt x="64" y="415"/>
                </a:lnTo>
                <a:lnTo>
                  <a:pt x="64" y="415"/>
                </a:lnTo>
                <a:lnTo>
                  <a:pt x="64" y="415"/>
                </a:lnTo>
                <a:lnTo>
                  <a:pt x="65" y="414"/>
                </a:lnTo>
                <a:lnTo>
                  <a:pt x="65" y="414"/>
                </a:lnTo>
                <a:lnTo>
                  <a:pt x="65" y="414"/>
                </a:lnTo>
                <a:lnTo>
                  <a:pt x="65" y="413"/>
                </a:lnTo>
                <a:lnTo>
                  <a:pt x="65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3"/>
                </a:lnTo>
                <a:lnTo>
                  <a:pt x="66" y="412"/>
                </a:lnTo>
                <a:lnTo>
                  <a:pt x="66" y="412"/>
                </a:lnTo>
                <a:lnTo>
                  <a:pt x="66" y="412"/>
                </a:lnTo>
                <a:lnTo>
                  <a:pt x="66" y="412"/>
                </a:lnTo>
                <a:lnTo>
                  <a:pt x="66" y="412"/>
                </a:lnTo>
                <a:lnTo>
                  <a:pt x="66" y="412"/>
                </a:lnTo>
                <a:lnTo>
                  <a:pt x="66" y="411"/>
                </a:lnTo>
                <a:lnTo>
                  <a:pt x="65" y="411"/>
                </a:lnTo>
                <a:lnTo>
                  <a:pt x="65" y="411"/>
                </a:lnTo>
                <a:lnTo>
                  <a:pt x="65" y="411"/>
                </a:lnTo>
                <a:lnTo>
                  <a:pt x="65" y="411"/>
                </a:lnTo>
                <a:lnTo>
                  <a:pt x="65" y="411"/>
                </a:lnTo>
                <a:lnTo>
                  <a:pt x="65" y="411"/>
                </a:lnTo>
                <a:lnTo>
                  <a:pt x="64" y="411"/>
                </a:lnTo>
                <a:lnTo>
                  <a:pt x="64" y="411"/>
                </a:lnTo>
                <a:lnTo>
                  <a:pt x="64" y="411"/>
                </a:lnTo>
                <a:lnTo>
                  <a:pt x="64" y="411"/>
                </a:lnTo>
                <a:lnTo>
                  <a:pt x="64" y="411"/>
                </a:lnTo>
                <a:lnTo>
                  <a:pt x="63" y="411"/>
                </a:lnTo>
                <a:lnTo>
                  <a:pt x="63" y="411"/>
                </a:lnTo>
                <a:lnTo>
                  <a:pt x="63" y="411"/>
                </a:lnTo>
                <a:lnTo>
                  <a:pt x="62" y="410"/>
                </a:lnTo>
                <a:lnTo>
                  <a:pt x="62" y="410"/>
                </a:lnTo>
                <a:lnTo>
                  <a:pt x="62" y="410"/>
                </a:lnTo>
                <a:lnTo>
                  <a:pt x="62" y="410"/>
                </a:lnTo>
                <a:lnTo>
                  <a:pt x="62" y="410"/>
                </a:lnTo>
                <a:lnTo>
                  <a:pt x="62" y="410"/>
                </a:lnTo>
                <a:lnTo>
                  <a:pt x="61" y="410"/>
                </a:lnTo>
                <a:lnTo>
                  <a:pt x="61" y="410"/>
                </a:lnTo>
                <a:lnTo>
                  <a:pt x="61" y="410"/>
                </a:lnTo>
                <a:lnTo>
                  <a:pt x="61" y="410"/>
                </a:lnTo>
                <a:lnTo>
                  <a:pt x="61" y="410"/>
                </a:lnTo>
                <a:lnTo>
                  <a:pt x="60" y="410"/>
                </a:lnTo>
                <a:lnTo>
                  <a:pt x="60" y="410"/>
                </a:lnTo>
                <a:lnTo>
                  <a:pt x="60" y="410"/>
                </a:lnTo>
                <a:lnTo>
                  <a:pt x="60" y="410"/>
                </a:lnTo>
                <a:lnTo>
                  <a:pt x="60" y="409"/>
                </a:lnTo>
                <a:lnTo>
                  <a:pt x="60" y="409"/>
                </a:lnTo>
                <a:lnTo>
                  <a:pt x="60" y="409"/>
                </a:lnTo>
                <a:lnTo>
                  <a:pt x="59" y="409"/>
                </a:lnTo>
                <a:lnTo>
                  <a:pt x="59" y="409"/>
                </a:lnTo>
                <a:lnTo>
                  <a:pt x="59" y="408"/>
                </a:lnTo>
                <a:lnTo>
                  <a:pt x="59" y="408"/>
                </a:lnTo>
                <a:lnTo>
                  <a:pt x="59" y="408"/>
                </a:lnTo>
                <a:lnTo>
                  <a:pt x="59" y="408"/>
                </a:lnTo>
                <a:lnTo>
                  <a:pt x="59" y="407"/>
                </a:lnTo>
                <a:lnTo>
                  <a:pt x="58" y="407"/>
                </a:lnTo>
                <a:lnTo>
                  <a:pt x="58" y="406"/>
                </a:lnTo>
                <a:lnTo>
                  <a:pt x="58" y="406"/>
                </a:lnTo>
                <a:lnTo>
                  <a:pt x="58" y="406"/>
                </a:lnTo>
                <a:lnTo>
                  <a:pt x="58" y="406"/>
                </a:lnTo>
                <a:lnTo>
                  <a:pt x="57" y="406"/>
                </a:lnTo>
                <a:lnTo>
                  <a:pt x="57" y="405"/>
                </a:lnTo>
                <a:lnTo>
                  <a:pt x="57" y="405"/>
                </a:lnTo>
                <a:lnTo>
                  <a:pt x="57" y="405"/>
                </a:lnTo>
                <a:lnTo>
                  <a:pt x="57" y="404"/>
                </a:lnTo>
                <a:lnTo>
                  <a:pt x="57" y="404"/>
                </a:lnTo>
                <a:lnTo>
                  <a:pt x="57" y="404"/>
                </a:lnTo>
                <a:lnTo>
                  <a:pt x="57" y="404"/>
                </a:lnTo>
                <a:lnTo>
                  <a:pt x="57" y="404"/>
                </a:lnTo>
                <a:lnTo>
                  <a:pt x="57" y="403"/>
                </a:lnTo>
                <a:lnTo>
                  <a:pt x="56" y="403"/>
                </a:lnTo>
                <a:lnTo>
                  <a:pt x="56" y="403"/>
                </a:lnTo>
                <a:lnTo>
                  <a:pt x="56" y="402"/>
                </a:lnTo>
                <a:lnTo>
                  <a:pt x="56" y="402"/>
                </a:lnTo>
                <a:lnTo>
                  <a:pt x="56" y="402"/>
                </a:lnTo>
                <a:lnTo>
                  <a:pt x="56" y="402"/>
                </a:lnTo>
                <a:lnTo>
                  <a:pt x="55" y="402"/>
                </a:lnTo>
                <a:lnTo>
                  <a:pt x="55" y="402"/>
                </a:lnTo>
                <a:lnTo>
                  <a:pt x="55" y="401"/>
                </a:lnTo>
                <a:lnTo>
                  <a:pt x="56" y="401"/>
                </a:lnTo>
                <a:lnTo>
                  <a:pt x="56" y="401"/>
                </a:lnTo>
                <a:lnTo>
                  <a:pt x="56" y="401"/>
                </a:lnTo>
                <a:lnTo>
                  <a:pt x="56" y="401"/>
                </a:lnTo>
                <a:lnTo>
                  <a:pt x="56" y="401"/>
                </a:lnTo>
                <a:lnTo>
                  <a:pt x="56" y="401"/>
                </a:lnTo>
                <a:lnTo>
                  <a:pt x="57" y="401"/>
                </a:lnTo>
                <a:lnTo>
                  <a:pt x="57" y="400"/>
                </a:lnTo>
                <a:lnTo>
                  <a:pt x="56" y="400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9"/>
                </a:lnTo>
                <a:lnTo>
                  <a:pt x="56" y="398"/>
                </a:lnTo>
                <a:lnTo>
                  <a:pt x="56" y="398"/>
                </a:lnTo>
                <a:lnTo>
                  <a:pt x="56" y="398"/>
                </a:lnTo>
                <a:lnTo>
                  <a:pt x="55" y="398"/>
                </a:lnTo>
                <a:lnTo>
                  <a:pt x="55" y="398"/>
                </a:lnTo>
                <a:lnTo>
                  <a:pt x="55" y="398"/>
                </a:lnTo>
                <a:lnTo>
                  <a:pt x="55" y="398"/>
                </a:lnTo>
                <a:lnTo>
                  <a:pt x="55" y="397"/>
                </a:lnTo>
                <a:lnTo>
                  <a:pt x="55" y="397"/>
                </a:lnTo>
                <a:lnTo>
                  <a:pt x="55" y="397"/>
                </a:lnTo>
                <a:lnTo>
                  <a:pt x="55" y="396"/>
                </a:lnTo>
                <a:lnTo>
                  <a:pt x="55" y="396"/>
                </a:lnTo>
                <a:lnTo>
                  <a:pt x="55" y="396"/>
                </a:lnTo>
                <a:lnTo>
                  <a:pt x="55" y="396"/>
                </a:lnTo>
                <a:lnTo>
                  <a:pt x="55" y="396"/>
                </a:lnTo>
                <a:lnTo>
                  <a:pt x="54" y="396"/>
                </a:lnTo>
                <a:lnTo>
                  <a:pt x="54" y="395"/>
                </a:lnTo>
                <a:lnTo>
                  <a:pt x="54" y="395"/>
                </a:lnTo>
                <a:lnTo>
                  <a:pt x="54" y="395"/>
                </a:lnTo>
                <a:lnTo>
                  <a:pt x="53" y="395"/>
                </a:lnTo>
                <a:lnTo>
                  <a:pt x="53" y="395"/>
                </a:lnTo>
                <a:lnTo>
                  <a:pt x="53" y="395"/>
                </a:lnTo>
                <a:lnTo>
                  <a:pt x="53" y="395"/>
                </a:lnTo>
                <a:lnTo>
                  <a:pt x="53" y="395"/>
                </a:lnTo>
                <a:lnTo>
                  <a:pt x="52" y="395"/>
                </a:lnTo>
                <a:lnTo>
                  <a:pt x="52" y="395"/>
                </a:lnTo>
                <a:lnTo>
                  <a:pt x="52" y="395"/>
                </a:lnTo>
                <a:lnTo>
                  <a:pt x="52" y="395"/>
                </a:lnTo>
                <a:lnTo>
                  <a:pt x="51" y="395"/>
                </a:lnTo>
                <a:lnTo>
                  <a:pt x="51" y="395"/>
                </a:lnTo>
                <a:lnTo>
                  <a:pt x="51" y="395"/>
                </a:lnTo>
                <a:lnTo>
                  <a:pt x="50" y="395"/>
                </a:lnTo>
                <a:lnTo>
                  <a:pt x="50" y="394"/>
                </a:lnTo>
                <a:lnTo>
                  <a:pt x="50" y="394"/>
                </a:lnTo>
                <a:lnTo>
                  <a:pt x="50" y="394"/>
                </a:lnTo>
                <a:lnTo>
                  <a:pt x="50" y="394"/>
                </a:lnTo>
                <a:lnTo>
                  <a:pt x="50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9" y="394"/>
                </a:lnTo>
                <a:lnTo>
                  <a:pt x="48" y="393"/>
                </a:lnTo>
                <a:lnTo>
                  <a:pt x="48" y="393"/>
                </a:lnTo>
                <a:lnTo>
                  <a:pt x="48" y="393"/>
                </a:lnTo>
                <a:lnTo>
                  <a:pt x="48" y="393"/>
                </a:lnTo>
                <a:lnTo>
                  <a:pt x="48" y="393"/>
                </a:lnTo>
                <a:lnTo>
                  <a:pt x="47" y="393"/>
                </a:lnTo>
                <a:lnTo>
                  <a:pt x="47" y="392"/>
                </a:lnTo>
                <a:lnTo>
                  <a:pt x="47" y="392"/>
                </a:lnTo>
                <a:lnTo>
                  <a:pt x="47" y="392"/>
                </a:lnTo>
                <a:lnTo>
                  <a:pt x="47" y="392"/>
                </a:lnTo>
                <a:lnTo>
                  <a:pt x="47" y="391"/>
                </a:lnTo>
                <a:lnTo>
                  <a:pt x="46" y="391"/>
                </a:lnTo>
                <a:lnTo>
                  <a:pt x="46" y="391"/>
                </a:lnTo>
                <a:lnTo>
                  <a:pt x="46" y="391"/>
                </a:lnTo>
                <a:lnTo>
                  <a:pt x="46" y="391"/>
                </a:lnTo>
                <a:lnTo>
                  <a:pt x="46" y="391"/>
                </a:lnTo>
                <a:lnTo>
                  <a:pt x="46" y="391"/>
                </a:lnTo>
                <a:lnTo>
                  <a:pt x="45" y="391"/>
                </a:lnTo>
                <a:lnTo>
                  <a:pt x="45" y="391"/>
                </a:lnTo>
                <a:lnTo>
                  <a:pt x="45" y="391"/>
                </a:lnTo>
                <a:lnTo>
                  <a:pt x="45" y="390"/>
                </a:lnTo>
                <a:lnTo>
                  <a:pt x="45" y="390"/>
                </a:lnTo>
                <a:lnTo>
                  <a:pt x="44" y="390"/>
                </a:lnTo>
                <a:lnTo>
                  <a:pt x="44" y="390"/>
                </a:lnTo>
                <a:lnTo>
                  <a:pt x="45" y="390"/>
                </a:lnTo>
                <a:lnTo>
                  <a:pt x="45" y="390"/>
                </a:lnTo>
                <a:lnTo>
                  <a:pt x="45" y="389"/>
                </a:lnTo>
                <a:lnTo>
                  <a:pt x="45" y="389"/>
                </a:lnTo>
                <a:lnTo>
                  <a:pt x="45" y="389"/>
                </a:lnTo>
                <a:lnTo>
                  <a:pt x="44" y="389"/>
                </a:lnTo>
                <a:lnTo>
                  <a:pt x="44" y="389"/>
                </a:lnTo>
                <a:lnTo>
                  <a:pt x="44" y="389"/>
                </a:lnTo>
                <a:lnTo>
                  <a:pt x="44" y="389"/>
                </a:lnTo>
                <a:lnTo>
                  <a:pt x="44" y="389"/>
                </a:lnTo>
                <a:lnTo>
                  <a:pt x="44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3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8"/>
                </a:lnTo>
                <a:lnTo>
                  <a:pt x="42" y="389"/>
                </a:lnTo>
                <a:lnTo>
                  <a:pt x="42" y="389"/>
                </a:lnTo>
                <a:lnTo>
                  <a:pt x="42" y="389"/>
                </a:lnTo>
                <a:lnTo>
                  <a:pt x="42" y="389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8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7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1" y="386"/>
                </a:lnTo>
                <a:lnTo>
                  <a:pt x="42" y="386"/>
                </a:lnTo>
                <a:lnTo>
                  <a:pt x="42" y="386"/>
                </a:lnTo>
                <a:lnTo>
                  <a:pt x="42" y="386"/>
                </a:lnTo>
                <a:lnTo>
                  <a:pt x="42" y="386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3" y="385"/>
                </a:lnTo>
                <a:lnTo>
                  <a:pt x="44" y="385"/>
                </a:lnTo>
                <a:lnTo>
                  <a:pt x="44" y="385"/>
                </a:lnTo>
                <a:lnTo>
                  <a:pt x="44" y="384"/>
                </a:lnTo>
                <a:lnTo>
                  <a:pt x="44" y="384"/>
                </a:lnTo>
                <a:lnTo>
                  <a:pt x="44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5" y="384"/>
                </a:lnTo>
                <a:lnTo>
                  <a:pt x="46" y="384"/>
                </a:lnTo>
                <a:lnTo>
                  <a:pt x="46" y="384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3"/>
                </a:lnTo>
                <a:lnTo>
                  <a:pt x="46" y="382"/>
                </a:lnTo>
                <a:lnTo>
                  <a:pt x="46" y="382"/>
                </a:lnTo>
                <a:lnTo>
                  <a:pt x="46" y="382"/>
                </a:lnTo>
                <a:lnTo>
                  <a:pt x="47" y="382"/>
                </a:lnTo>
                <a:lnTo>
                  <a:pt x="47" y="382"/>
                </a:lnTo>
                <a:lnTo>
                  <a:pt x="47" y="382"/>
                </a:lnTo>
                <a:lnTo>
                  <a:pt x="47" y="382"/>
                </a:lnTo>
                <a:lnTo>
                  <a:pt x="47" y="381"/>
                </a:lnTo>
                <a:lnTo>
                  <a:pt x="48" y="381"/>
                </a:lnTo>
                <a:lnTo>
                  <a:pt x="48" y="381"/>
                </a:lnTo>
                <a:lnTo>
                  <a:pt x="48" y="381"/>
                </a:lnTo>
                <a:lnTo>
                  <a:pt x="48" y="381"/>
                </a:lnTo>
                <a:lnTo>
                  <a:pt x="48" y="381"/>
                </a:lnTo>
                <a:lnTo>
                  <a:pt x="48" y="380"/>
                </a:lnTo>
                <a:lnTo>
                  <a:pt x="48" y="380"/>
                </a:lnTo>
                <a:lnTo>
                  <a:pt x="48" y="380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9"/>
                </a:lnTo>
                <a:lnTo>
                  <a:pt x="48" y="378"/>
                </a:lnTo>
                <a:lnTo>
                  <a:pt x="48" y="378"/>
                </a:lnTo>
                <a:lnTo>
                  <a:pt x="48" y="378"/>
                </a:lnTo>
                <a:lnTo>
                  <a:pt x="48" y="378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7"/>
                </a:lnTo>
                <a:lnTo>
                  <a:pt x="48" y="376"/>
                </a:lnTo>
                <a:lnTo>
                  <a:pt x="48" y="376"/>
                </a:lnTo>
                <a:lnTo>
                  <a:pt x="49" y="376"/>
                </a:lnTo>
                <a:lnTo>
                  <a:pt x="49" y="376"/>
                </a:lnTo>
                <a:lnTo>
                  <a:pt x="49" y="376"/>
                </a:lnTo>
                <a:lnTo>
                  <a:pt x="49" y="376"/>
                </a:lnTo>
                <a:lnTo>
                  <a:pt x="49" y="376"/>
                </a:lnTo>
                <a:lnTo>
                  <a:pt x="49" y="376"/>
                </a:lnTo>
                <a:lnTo>
                  <a:pt x="50" y="376"/>
                </a:lnTo>
                <a:lnTo>
                  <a:pt x="50" y="376"/>
                </a:lnTo>
                <a:lnTo>
                  <a:pt x="50" y="376"/>
                </a:lnTo>
                <a:lnTo>
                  <a:pt x="50" y="375"/>
                </a:lnTo>
                <a:lnTo>
                  <a:pt x="50" y="375"/>
                </a:lnTo>
                <a:lnTo>
                  <a:pt x="51" y="375"/>
                </a:lnTo>
                <a:lnTo>
                  <a:pt x="51" y="375"/>
                </a:lnTo>
                <a:lnTo>
                  <a:pt x="51" y="375"/>
                </a:lnTo>
                <a:lnTo>
                  <a:pt x="51" y="375"/>
                </a:lnTo>
                <a:lnTo>
                  <a:pt x="51" y="375"/>
                </a:lnTo>
                <a:lnTo>
                  <a:pt x="51" y="376"/>
                </a:lnTo>
                <a:lnTo>
                  <a:pt x="52" y="376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5"/>
                </a:lnTo>
                <a:lnTo>
                  <a:pt x="52" y="374"/>
                </a:lnTo>
                <a:lnTo>
                  <a:pt x="52" y="374"/>
                </a:lnTo>
                <a:lnTo>
                  <a:pt x="52" y="374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1" y="373"/>
                </a:lnTo>
                <a:lnTo>
                  <a:pt x="50" y="373"/>
                </a:lnTo>
                <a:lnTo>
                  <a:pt x="50" y="373"/>
                </a:lnTo>
                <a:lnTo>
                  <a:pt x="50" y="373"/>
                </a:lnTo>
                <a:lnTo>
                  <a:pt x="50" y="373"/>
                </a:lnTo>
                <a:lnTo>
                  <a:pt x="50" y="373"/>
                </a:lnTo>
                <a:lnTo>
                  <a:pt x="49" y="373"/>
                </a:lnTo>
                <a:lnTo>
                  <a:pt x="49" y="373"/>
                </a:lnTo>
                <a:lnTo>
                  <a:pt x="49" y="373"/>
                </a:lnTo>
                <a:lnTo>
                  <a:pt x="49" y="374"/>
                </a:lnTo>
                <a:lnTo>
                  <a:pt x="49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4"/>
                </a:lnTo>
                <a:lnTo>
                  <a:pt x="48" y="375"/>
                </a:lnTo>
                <a:lnTo>
                  <a:pt x="47" y="375"/>
                </a:lnTo>
                <a:lnTo>
                  <a:pt x="47" y="375"/>
                </a:lnTo>
                <a:lnTo>
                  <a:pt x="47" y="375"/>
                </a:lnTo>
                <a:lnTo>
                  <a:pt x="47" y="375"/>
                </a:lnTo>
                <a:lnTo>
                  <a:pt x="46" y="375"/>
                </a:lnTo>
                <a:lnTo>
                  <a:pt x="46" y="375"/>
                </a:lnTo>
                <a:lnTo>
                  <a:pt x="46" y="375"/>
                </a:lnTo>
                <a:lnTo>
                  <a:pt x="46" y="375"/>
                </a:lnTo>
                <a:lnTo>
                  <a:pt x="46" y="375"/>
                </a:lnTo>
                <a:lnTo>
                  <a:pt x="45" y="375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5" y="374"/>
                </a:lnTo>
                <a:lnTo>
                  <a:pt x="44" y="374"/>
                </a:lnTo>
                <a:lnTo>
                  <a:pt x="44" y="374"/>
                </a:lnTo>
                <a:lnTo>
                  <a:pt x="44" y="374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3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2"/>
                </a:lnTo>
                <a:lnTo>
                  <a:pt x="44" y="371"/>
                </a:lnTo>
                <a:lnTo>
                  <a:pt x="44" y="371"/>
                </a:lnTo>
                <a:lnTo>
                  <a:pt x="44" y="371"/>
                </a:lnTo>
                <a:lnTo>
                  <a:pt x="44" y="371"/>
                </a:lnTo>
                <a:lnTo>
                  <a:pt x="44" y="371"/>
                </a:lnTo>
                <a:lnTo>
                  <a:pt x="44" y="371"/>
                </a:lnTo>
                <a:lnTo>
                  <a:pt x="43" y="371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3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2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1" y="370"/>
                </a:lnTo>
                <a:lnTo>
                  <a:pt x="40" y="370"/>
                </a:lnTo>
                <a:lnTo>
                  <a:pt x="40" y="370"/>
                </a:lnTo>
                <a:lnTo>
                  <a:pt x="40" y="370"/>
                </a:lnTo>
                <a:lnTo>
                  <a:pt x="40" y="370"/>
                </a:lnTo>
                <a:lnTo>
                  <a:pt x="40" y="369"/>
                </a:lnTo>
                <a:lnTo>
                  <a:pt x="40" y="369"/>
                </a:lnTo>
                <a:lnTo>
                  <a:pt x="40" y="369"/>
                </a:lnTo>
                <a:lnTo>
                  <a:pt x="40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9"/>
                </a:lnTo>
                <a:lnTo>
                  <a:pt x="39" y="368"/>
                </a:lnTo>
                <a:lnTo>
                  <a:pt x="39" y="368"/>
                </a:lnTo>
                <a:lnTo>
                  <a:pt x="39" y="368"/>
                </a:lnTo>
                <a:lnTo>
                  <a:pt x="39" y="368"/>
                </a:lnTo>
                <a:lnTo>
                  <a:pt x="39" y="368"/>
                </a:lnTo>
                <a:lnTo>
                  <a:pt x="40" y="368"/>
                </a:lnTo>
                <a:lnTo>
                  <a:pt x="40" y="368"/>
                </a:lnTo>
                <a:lnTo>
                  <a:pt x="40" y="368"/>
                </a:lnTo>
                <a:lnTo>
                  <a:pt x="40" y="368"/>
                </a:lnTo>
                <a:lnTo>
                  <a:pt x="40" y="368"/>
                </a:lnTo>
                <a:lnTo>
                  <a:pt x="40" y="368"/>
                </a:lnTo>
                <a:lnTo>
                  <a:pt x="41" y="368"/>
                </a:lnTo>
                <a:lnTo>
                  <a:pt x="41" y="368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7"/>
                </a:lnTo>
                <a:lnTo>
                  <a:pt x="41" y="366"/>
                </a:lnTo>
                <a:lnTo>
                  <a:pt x="41" y="366"/>
                </a:lnTo>
                <a:lnTo>
                  <a:pt x="42" y="366"/>
                </a:lnTo>
                <a:lnTo>
                  <a:pt x="42" y="366"/>
                </a:lnTo>
                <a:lnTo>
                  <a:pt x="42" y="366"/>
                </a:lnTo>
                <a:lnTo>
                  <a:pt x="42" y="366"/>
                </a:lnTo>
                <a:lnTo>
                  <a:pt x="42" y="366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5"/>
                </a:lnTo>
                <a:lnTo>
                  <a:pt x="41" y="364"/>
                </a:lnTo>
                <a:lnTo>
                  <a:pt x="41" y="364"/>
                </a:lnTo>
                <a:lnTo>
                  <a:pt x="41" y="364"/>
                </a:lnTo>
                <a:lnTo>
                  <a:pt x="41" y="364"/>
                </a:lnTo>
                <a:lnTo>
                  <a:pt x="41" y="364"/>
                </a:lnTo>
                <a:lnTo>
                  <a:pt x="41" y="364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1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2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3"/>
                </a:lnTo>
                <a:lnTo>
                  <a:pt x="43" y="362"/>
                </a:lnTo>
                <a:lnTo>
                  <a:pt x="43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4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5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6" y="363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8" y="362"/>
                </a:lnTo>
                <a:lnTo>
                  <a:pt x="48" y="361"/>
                </a:lnTo>
                <a:lnTo>
                  <a:pt x="48" y="361"/>
                </a:lnTo>
                <a:lnTo>
                  <a:pt x="48" y="361"/>
                </a:lnTo>
                <a:lnTo>
                  <a:pt x="48" y="361"/>
                </a:lnTo>
                <a:lnTo>
                  <a:pt x="48" y="361"/>
                </a:lnTo>
                <a:lnTo>
                  <a:pt x="47" y="361"/>
                </a:lnTo>
                <a:lnTo>
                  <a:pt x="47" y="361"/>
                </a:lnTo>
                <a:lnTo>
                  <a:pt x="47" y="361"/>
                </a:lnTo>
                <a:lnTo>
                  <a:pt x="47" y="361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60"/>
                </a:lnTo>
                <a:lnTo>
                  <a:pt x="47" y="359"/>
                </a:lnTo>
                <a:lnTo>
                  <a:pt x="47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6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5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4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3" y="358"/>
                </a:lnTo>
                <a:lnTo>
                  <a:pt x="42" y="358"/>
                </a:lnTo>
                <a:lnTo>
                  <a:pt x="42" y="358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2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1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40" y="357"/>
                </a:lnTo>
                <a:lnTo>
                  <a:pt x="39" y="358"/>
                </a:lnTo>
                <a:lnTo>
                  <a:pt x="39" y="358"/>
                </a:lnTo>
                <a:lnTo>
                  <a:pt x="39" y="358"/>
                </a:lnTo>
                <a:lnTo>
                  <a:pt x="39" y="358"/>
                </a:lnTo>
                <a:lnTo>
                  <a:pt x="39" y="358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7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6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5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4"/>
                </a:lnTo>
                <a:lnTo>
                  <a:pt x="39" y="353"/>
                </a:lnTo>
                <a:lnTo>
                  <a:pt x="39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3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40" y="352"/>
                </a:lnTo>
                <a:lnTo>
                  <a:pt x="39" y="351"/>
                </a:lnTo>
                <a:lnTo>
                  <a:pt x="39" y="351"/>
                </a:lnTo>
                <a:lnTo>
                  <a:pt x="39" y="351"/>
                </a:lnTo>
                <a:lnTo>
                  <a:pt x="39" y="351"/>
                </a:lnTo>
                <a:lnTo>
                  <a:pt x="39" y="351"/>
                </a:lnTo>
                <a:lnTo>
                  <a:pt x="39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1"/>
                </a:lnTo>
                <a:lnTo>
                  <a:pt x="40" y="350"/>
                </a:lnTo>
                <a:lnTo>
                  <a:pt x="40" y="350"/>
                </a:lnTo>
                <a:lnTo>
                  <a:pt x="40" y="350"/>
                </a:lnTo>
                <a:lnTo>
                  <a:pt x="40" y="350"/>
                </a:lnTo>
                <a:lnTo>
                  <a:pt x="40" y="350"/>
                </a:lnTo>
                <a:lnTo>
                  <a:pt x="40" y="350"/>
                </a:lnTo>
                <a:lnTo>
                  <a:pt x="40" y="349"/>
                </a:lnTo>
                <a:lnTo>
                  <a:pt x="40" y="349"/>
                </a:lnTo>
                <a:lnTo>
                  <a:pt x="40" y="349"/>
                </a:lnTo>
                <a:lnTo>
                  <a:pt x="40" y="349"/>
                </a:lnTo>
                <a:lnTo>
                  <a:pt x="40" y="348"/>
                </a:lnTo>
                <a:lnTo>
                  <a:pt x="40" y="348"/>
                </a:lnTo>
                <a:lnTo>
                  <a:pt x="40" y="348"/>
                </a:lnTo>
                <a:lnTo>
                  <a:pt x="40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8"/>
                </a:lnTo>
                <a:lnTo>
                  <a:pt x="41" y="347"/>
                </a:lnTo>
                <a:lnTo>
                  <a:pt x="41" y="347"/>
                </a:lnTo>
                <a:lnTo>
                  <a:pt x="41" y="347"/>
                </a:lnTo>
                <a:lnTo>
                  <a:pt x="40" y="347"/>
                </a:lnTo>
                <a:lnTo>
                  <a:pt x="41" y="347"/>
                </a:lnTo>
                <a:lnTo>
                  <a:pt x="41" y="347"/>
                </a:lnTo>
                <a:lnTo>
                  <a:pt x="41" y="347"/>
                </a:lnTo>
                <a:lnTo>
                  <a:pt x="41" y="347"/>
                </a:lnTo>
                <a:lnTo>
                  <a:pt x="41" y="346"/>
                </a:lnTo>
                <a:lnTo>
                  <a:pt x="41" y="346"/>
                </a:lnTo>
                <a:lnTo>
                  <a:pt x="41" y="346"/>
                </a:lnTo>
                <a:lnTo>
                  <a:pt x="41" y="346"/>
                </a:lnTo>
                <a:lnTo>
                  <a:pt x="41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6"/>
                </a:lnTo>
                <a:lnTo>
                  <a:pt x="42" y="345"/>
                </a:lnTo>
                <a:lnTo>
                  <a:pt x="42" y="345"/>
                </a:lnTo>
                <a:lnTo>
                  <a:pt x="42" y="345"/>
                </a:lnTo>
                <a:lnTo>
                  <a:pt x="41" y="345"/>
                </a:lnTo>
                <a:lnTo>
                  <a:pt x="41" y="345"/>
                </a:lnTo>
                <a:lnTo>
                  <a:pt x="41" y="345"/>
                </a:lnTo>
                <a:lnTo>
                  <a:pt x="41" y="345"/>
                </a:lnTo>
                <a:lnTo>
                  <a:pt x="41" y="345"/>
                </a:lnTo>
                <a:lnTo>
                  <a:pt x="41" y="345"/>
                </a:lnTo>
                <a:lnTo>
                  <a:pt x="40" y="345"/>
                </a:lnTo>
                <a:lnTo>
                  <a:pt x="40" y="345"/>
                </a:lnTo>
                <a:lnTo>
                  <a:pt x="40" y="345"/>
                </a:lnTo>
                <a:lnTo>
                  <a:pt x="40" y="345"/>
                </a:lnTo>
                <a:lnTo>
                  <a:pt x="40" y="345"/>
                </a:lnTo>
                <a:lnTo>
                  <a:pt x="40" y="346"/>
                </a:lnTo>
                <a:lnTo>
                  <a:pt x="40" y="346"/>
                </a:lnTo>
                <a:lnTo>
                  <a:pt x="40" y="346"/>
                </a:lnTo>
                <a:lnTo>
                  <a:pt x="39" y="346"/>
                </a:lnTo>
                <a:lnTo>
                  <a:pt x="39" y="346"/>
                </a:lnTo>
                <a:lnTo>
                  <a:pt x="39" y="345"/>
                </a:lnTo>
                <a:lnTo>
                  <a:pt x="39" y="345"/>
                </a:lnTo>
                <a:lnTo>
                  <a:pt x="39" y="345"/>
                </a:lnTo>
                <a:lnTo>
                  <a:pt x="39" y="345"/>
                </a:lnTo>
                <a:lnTo>
                  <a:pt x="39" y="345"/>
                </a:lnTo>
                <a:lnTo>
                  <a:pt x="39" y="345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8" y="344"/>
                </a:lnTo>
                <a:lnTo>
                  <a:pt x="37" y="344"/>
                </a:lnTo>
                <a:lnTo>
                  <a:pt x="37" y="344"/>
                </a:lnTo>
                <a:lnTo>
                  <a:pt x="37" y="344"/>
                </a:lnTo>
                <a:lnTo>
                  <a:pt x="37" y="344"/>
                </a:lnTo>
                <a:lnTo>
                  <a:pt x="37" y="344"/>
                </a:lnTo>
                <a:lnTo>
                  <a:pt x="37" y="343"/>
                </a:lnTo>
                <a:lnTo>
                  <a:pt x="37" y="343"/>
                </a:lnTo>
                <a:lnTo>
                  <a:pt x="37" y="343"/>
                </a:lnTo>
                <a:lnTo>
                  <a:pt x="37" y="343"/>
                </a:lnTo>
                <a:lnTo>
                  <a:pt x="37" y="343"/>
                </a:lnTo>
                <a:lnTo>
                  <a:pt x="37" y="343"/>
                </a:lnTo>
                <a:lnTo>
                  <a:pt x="37" y="342"/>
                </a:lnTo>
                <a:lnTo>
                  <a:pt x="37" y="342"/>
                </a:lnTo>
                <a:lnTo>
                  <a:pt x="37" y="342"/>
                </a:lnTo>
                <a:lnTo>
                  <a:pt x="37" y="342"/>
                </a:lnTo>
                <a:lnTo>
                  <a:pt x="37" y="342"/>
                </a:lnTo>
                <a:lnTo>
                  <a:pt x="36" y="342"/>
                </a:lnTo>
                <a:lnTo>
                  <a:pt x="36" y="342"/>
                </a:lnTo>
                <a:lnTo>
                  <a:pt x="36" y="342"/>
                </a:lnTo>
                <a:lnTo>
                  <a:pt x="36" y="341"/>
                </a:lnTo>
                <a:lnTo>
                  <a:pt x="36" y="341"/>
                </a:lnTo>
                <a:lnTo>
                  <a:pt x="36" y="341"/>
                </a:lnTo>
                <a:lnTo>
                  <a:pt x="36" y="341"/>
                </a:lnTo>
                <a:lnTo>
                  <a:pt x="36" y="341"/>
                </a:lnTo>
                <a:lnTo>
                  <a:pt x="36" y="341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40"/>
                </a:lnTo>
                <a:lnTo>
                  <a:pt x="36" y="339"/>
                </a:lnTo>
                <a:lnTo>
                  <a:pt x="36" y="339"/>
                </a:lnTo>
                <a:lnTo>
                  <a:pt x="36" y="339"/>
                </a:lnTo>
                <a:lnTo>
                  <a:pt x="36" y="339"/>
                </a:lnTo>
                <a:lnTo>
                  <a:pt x="36" y="339"/>
                </a:lnTo>
                <a:lnTo>
                  <a:pt x="35" y="339"/>
                </a:lnTo>
                <a:lnTo>
                  <a:pt x="35" y="339"/>
                </a:lnTo>
                <a:lnTo>
                  <a:pt x="35" y="339"/>
                </a:lnTo>
                <a:lnTo>
                  <a:pt x="35" y="339"/>
                </a:lnTo>
                <a:lnTo>
                  <a:pt x="36" y="339"/>
                </a:lnTo>
                <a:lnTo>
                  <a:pt x="36" y="339"/>
                </a:lnTo>
                <a:lnTo>
                  <a:pt x="36" y="338"/>
                </a:lnTo>
                <a:lnTo>
                  <a:pt x="36" y="338"/>
                </a:lnTo>
                <a:lnTo>
                  <a:pt x="36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7"/>
                </a:lnTo>
                <a:lnTo>
                  <a:pt x="34" y="337"/>
                </a:lnTo>
                <a:lnTo>
                  <a:pt x="34" y="337"/>
                </a:lnTo>
                <a:lnTo>
                  <a:pt x="34" y="337"/>
                </a:lnTo>
                <a:lnTo>
                  <a:pt x="34" y="337"/>
                </a:lnTo>
                <a:lnTo>
                  <a:pt x="34" y="337"/>
                </a:lnTo>
                <a:lnTo>
                  <a:pt x="34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7"/>
                </a:lnTo>
                <a:lnTo>
                  <a:pt x="33" y="336"/>
                </a:lnTo>
                <a:lnTo>
                  <a:pt x="33" y="336"/>
                </a:lnTo>
                <a:lnTo>
                  <a:pt x="33" y="336"/>
                </a:lnTo>
                <a:lnTo>
                  <a:pt x="32" y="336"/>
                </a:lnTo>
                <a:lnTo>
                  <a:pt x="32" y="336"/>
                </a:lnTo>
                <a:lnTo>
                  <a:pt x="32" y="336"/>
                </a:lnTo>
                <a:lnTo>
                  <a:pt x="32" y="336"/>
                </a:lnTo>
                <a:lnTo>
                  <a:pt x="32" y="336"/>
                </a:lnTo>
                <a:lnTo>
                  <a:pt x="31" y="336"/>
                </a:lnTo>
                <a:lnTo>
                  <a:pt x="31" y="336"/>
                </a:lnTo>
                <a:lnTo>
                  <a:pt x="31" y="336"/>
                </a:lnTo>
                <a:lnTo>
                  <a:pt x="31" y="336"/>
                </a:lnTo>
                <a:lnTo>
                  <a:pt x="31" y="336"/>
                </a:lnTo>
                <a:lnTo>
                  <a:pt x="31" y="335"/>
                </a:lnTo>
                <a:lnTo>
                  <a:pt x="31" y="335"/>
                </a:lnTo>
                <a:lnTo>
                  <a:pt x="31" y="335"/>
                </a:lnTo>
                <a:lnTo>
                  <a:pt x="31" y="335"/>
                </a:lnTo>
                <a:lnTo>
                  <a:pt x="31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30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6"/>
                </a:lnTo>
                <a:lnTo>
                  <a:pt x="29" y="336"/>
                </a:lnTo>
                <a:lnTo>
                  <a:pt x="29" y="336"/>
                </a:lnTo>
                <a:lnTo>
                  <a:pt x="29" y="336"/>
                </a:lnTo>
                <a:lnTo>
                  <a:pt x="29" y="336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9" y="335"/>
                </a:lnTo>
                <a:lnTo>
                  <a:pt x="28" y="335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8" y="334"/>
                </a:lnTo>
                <a:lnTo>
                  <a:pt x="27" y="334"/>
                </a:lnTo>
                <a:lnTo>
                  <a:pt x="27" y="334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3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2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7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6" y="331"/>
                </a:lnTo>
                <a:lnTo>
                  <a:pt x="25" y="331"/>
                </a:lnTo>
                <a:lnTo>
                  <a:pt x="25" y="331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5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30"/>
                </a:lnTo>
                <a:lnTo>
                  <a:pt x="24" y="329"/>
                </a:lnTo>
                <a:lnTo>
                  <a:pt x="24" y="329"/>
                </a:lnTo>
                <a:lnTo>
                  <a:pt x="25" y="329"/>
                </a:lnTo>
                <a:lnTo>
                  <a:pt x="25" y="329"/>
                </a:lnTo>
                <a:lnTo>
                  <a:pt x="25" y="329"/>
                </a:lnTo>
                <a:lnTo>
                  <a:pt x="25" y="328"/>
                </a:lnTo>
                <a:lnTo>
                  <a:pt x="25" y="328"/>
                </a:lnTo>
                <a:lnTo>
                  <a:pt x="25" y="328"/>
                </a:lnTo>
                <a:lnTo>
                  <a:pt x="25" y="328"/>
                </a:lnTo>
                <a:lnTo>
                  <a:pt x="25" y="328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7"/>
                </a:lnTo>
                <a:lnTo>
                  <a:pt x="25" y="326"/>
                </a:lnTo>
                <a:lnTo>
                  <a:pt x="25" y="326"/>
                </a:lnTo>
                <a:lnTo>
                  <a:pt x="25" y="326"/>
                </a:lnTo>
                <a:lnTo>
                  <a:pt x="25" y="326"/>
                </a:lnTo>
                <a:lnTo>
                  <a:pt x="25" y="326"/>
                </a:lnTo>
                <a:lnTo>
                  <a:pt x="25" y="325"/>
                </a:lnTo>
                <a:lnTo>
                  <a:pt x="24" y="325"/>
                </a:lnTo>
                <a:lnTo>
                  <a:pt x="24" y="325"/>
                </a:lnTo>
                <a:lnTo>
                  <a:pt x="24" y="325"/>
                </a:lnTo>
                <a:lnTo>
                  <a:pt x="24" y="325"/>
                </a:lnTo>
                <a:lnTo>
                  <a:pt x="24" y="325"/>
                </a:lnTo>
                <a:lnTo>
                  <a:pt x="24" y="324"/>
                </a:lnTo>
                <a:lnTo>
                  <a:pt x="24" y="324"/>
                </a:lnTo>
                <a:lnTo>
                  <a:pt x="24" y="324"/>
                </a:lnTo>
                <a:lnTo>
                  <a:pt x="24" y="323"/>
                </a:lnTo>
                <a:lnTo>
                  <a:pt x="24" y="323"/>
                </a:lnTo>
                <a:lnTo>
                  <a:pt x="23" y="323"/>
                </a:lnTo>
                <a:lnTo>
                  <a:pt x="23" y="323"/>
                </a:lnTo>
                <a:lnTo>
                  <a:pt x="23" y="322"/>
                </a:lnTo>
                <a:lnTo>
                  <a:pt x="23" y="322"/>
                </a:lnTo>
                <a:lnTo>
                  <a:pt x="23" y="322"/>
                </a:lnTo>
                <a:lnTo>
                  <a:pt x="23" y="322"/>
                </a:lnTo>
                <a:lnTo>
                  <a:pt x="23" y="321"/>
                </a:lnTo>
                <a:lnTo>
                  <a:pt x="23" y="321"/>
                </a:lnTo>
                <a:lnTo>
                  <a:pt x="23" y="321"/>
                </a:lnTo>
                <a:lnTo>
                  <a:pt x="23" y="321"/>
                </a:lnTo>
                <a:lnTo>
                  <a:pt x="23" y="320"/>
                </a:lnTo>
                <a:lnTo>
                  <a:pt x="23" y="320"/>
                </a:lnTo>
                <a:lnTo>
                  <a:pt x="23" y="320"/>
                </a:lnTo>
                <a:lnTo>
                  <a:pt x="23" y="320"/>
                </a:lnTo>
                <a:lnTo>
                  <a:pt x="23" y="320"/>
                </a:lnTo>
                <a:lnTo>
                  <a:pt x="23" y="320"/>
                </a:lnTo>
                <a:lnTo>
                  <a:pt x="23" y="319"/>
                </a:lnTo>
                <a:lnTo>
                  <a:pt x="23" y="319"/>
                </a:lnTo>
                <a:lnTo>
                  <a:pt x="23" y="319"/>
                </a:lnTo>
                <a:lnTo>
                  <a:pt x="23" y="319"/>
                </a:lnTo>
                <a:lnTo>
                  <a:pt x="22" y="319"/>
                </a:lnTo>
                <a:lnTo>
                  <a:pt x="22" y="318"/>
                </a:lnTo>
                <a:lnTo>
                  <a:pt x="22" y="318"/>
                </a:lnTo>
                <a:lnTo>
                  <a:pt x="22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8"/>
                </a:lnTo>
                <a:lnTo>
                  <a:pt x="23" y="317"/>
                </a:lnTo>
                <a:lnTo>
                  <a:pt x="23" y="317"/>
                </a:lnTo>
                <a:lnTo>
                  <a:pt x="23" y="317"/>
                </a:lnTo>
                <a:lnTo>
                  <a:pt x="23" y="317"/>
                </a:lnTo>
                <a:lnTo>
                  <a:pt x="23" y="317"/>
                </a:lnTo>
                <a:lnTo>
                  <a:pt x="23" y="317"/>
                </a:lnTo>
                <a:lnTo>
                  <a:pt x="23" y="316"/>
                </a:lnTo>
                <a:lnTo>
                  <a:pt x="23" y="316"/>
                </a:lnTo>
                <a:lnTo>
                  <a:pt x="23" y="316"/>
                </a:lnTo>
                <a:lnTo>
                  <a:pt x="23" y="316"/>
                </a:lnTo>
                <a:lnTo>
                  <a:pt x="23" y="316"/>
                </a:lnTo>
                <a:lnTo>
                  <a:pt x="23" y="316"/>
                </a:lnTo>
                <a:lnTo>
                  <a:pt x="23" y="315"/>
                </a:lnTo>
                <a:lnTo>
                  <a:pt x="23" y="315"/>
                </a:lnTo>
                <a:lnTo>
                  <a:pt x="23" y="315"/>
                </a:lnTo>
                <a:lnTo>
                  <a:pt x="23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5"/>
                </a:lnTo>
                <a:lnTo>
                  <a:pt x="24" y="314"/>
                </a:lnTo>
                <a:lnTo>
                  <a:pt x="24" y="313"/>
                </a:lnTo>
                <a:lnTo>
                  <a:pt x="23" y="313"/>
                </a:lnTo>
                <a:lnTo>
                  <a:pt x="23" y="313"/>
                </a:lnTo>
                <a:lnTo>
                  <a:pt x="23" y="313"/>
                </a:lnTo>
                <a:lnTo>
                  <a:pt x="23" y="312"/>
                </a:lnTo>
                <a:lnTo>
                  <a:pt x="23" y="312"/>
                </a:lnTo>
                <a:lnTo>
                  <a:pt x="23" y="312"/>
                </a:lnTo>
                <a:lnTo>
                  <a:pt x="23" y="312"/>
                </a:lnTo>
                <a:lnTo>
                  <a:pt x="23" y="312"/>
                </a:lnTo>
                <a:lnTo>
                  <a:pt x="23" y="312"/>
                </a:lnTo>
                <a:lnTo>
                  <a:pt x="23" y="311"/>
                </a:lnTo>
                <a:lnTo>
                  <a:pt x="23" y="311"/>
                </a:lnTo>
                <a:lnTo>
                  <a:pt x="23" y="311"/>
                </a:lnTo>
                <a:lnTo>
                  <a:pt x="23" y="311"/>
                </a:lnTo>
                <a:lnTo>
                  <a:pt x="23" y="311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10"/>
                </a:lnTo>
                <a:lnTo>
                  <a:pt x="23" y="309"/>
                </a:lnTo>
                <a:lnTo>
                  <a:pt x="23" y="309"/>
                </a:lnTo>
                <a:lnTo>
                  <a:pt x="23" y="309"/>
                </a:lnTo>
                <a:lnTo>
                  <a:pt x="23" y="309"/>
                </a:lnTo>
                <a:lnTo>
                  <a:pt x="23" y="309"/>
                </a:lnTo>
                <a:lnTo>
                  <a:pt x="22" y="308"/>
                </a:lnTo>
                <a:lnTo>
                  <a:pt x="22" y="308"/>
                </a:lnTo>
                <a:lnTo>
                  <a:pt x="22" y="308"/>
                </a:lnTo>
                <a:lnTo>
                  <a:pt x="22" y="308"/>
                </a:lnTo>
                <a:lnTo>
                  <a:pt x="22" y="308"/>
                </a:lnTo>
                <a:lnTo>
                  <a:pt x="22" y="307"/>
                </a:lnTo>
                <a:lnTo>
                  <a:pt x="22" y="307"/>
                </a:lnTo>
                <a:lnTo>
                  <a:pt x="22" y="307"/>
                </a:lnTo>
                <a:lnTo>
                  <a:pt x="21" y="307"/>
                </a:lnTo>
                <a:lnTo>
                  <a:pt x="21" y="306"/>
                </a:lnTo>
                <a:lnTo>
                  <a:pt x="21" y="306"/>
                </a:lnTo>
                <a:lnTo>
                  <a:pt x="21" y="306"/>
                </a:lnTo>
                <a:lnTo>
                  <a:pt x="21" y="306"/>
                </a:lnTo>
                <a:lnTo>
                  <a:pt x="21" y="306"/>
                </a:lnTo>
                <a:lnTo>
                  <a:pt x="22" y="306"/>
                </a:lnTo>
                <a:lnTo>
                  <a:pt x="22" y="306"/>
                </a:lnTo>
                <a:lnTo>
                  <a:pt x="22" y="306"/>
                </a:lnTo>
                <a:lnTo>
                  <a:pt x="22" y="306"/>
                </a:lnTo>
                <a:lnTo>
                  <a:pt x="22" y="305"/>
                </a:lnTo>
                <a:lnTo>
                  <a:pt x="22" y="305"/>
                </a:lnTo>
                <a:lnTo>
                  <a:pt x="22" y="305"/>
                </a:lnTo>
                <a:lnTo>
                  <a:pt x="22" y="305"/>
                </a:lnTo>
                <a:lnTo>
                  <a:pt x="22" y="305"/>
                </a:lnTo>
                <a:lnTo>
                  <a:pt x="22" y="304"/>
                </a:lnTo>
                <a:lnTo>
                  <a:pt x="22" y="304"/>
                </a:lnTo>
                <a:lnTo>
                  <a:pt x="22" y="304"/>
                </a:lnTo>
                <a:lnTo>
                  <a:pt x="23" y="304"/>
                </a:lnTo>
                <a:lnTo>
                  <a:pt x="23" y="304"/>
                </a:lnTo>
                <a:lnTo>
                  <a:pt x="23" y="304"/>
                </a:lnTo>
                <a:lnTo>
                  <a:pt x="23" y="304"/>
                </a:lnTo>
                <a:lnTo>
                  <a:pt x="23" y="304"/>
                </a:lnTo>
                <a:lnTo>
                  <a:pt x="22" y="303"/>
                </a:lnTo>
                <a:lnTo>
                  <a:pt x="22" y="303"/>
                </a:lnTo>
                <a:lnTo>
                  <a:pt x="22" y="303"/>
                </a:lnTo>
                <a:lnTo>
                  <a:pt x="22" y="303"/>
                </a:lnTo>
                <a:lnTo>
                  <a:pt x="22" y="304"/>
                </a:lnTo>
                <a:lnTo>
                  <a:pt x="22" y="304"/>
                </a:lnTo>
                <a:lnTo>
                  <a:pt x="22" y="304"/>
                </a:lnTo>
                <a:lnTo>
                  <a:pt x="22" y="304"/>
                </a:lnTo>
                <a:lnTo>
                  <a:pt x="21" y="304"/>
                </a:lnTo>
                <a:lnTo>
                  <a:pt x="21" y="304"/>
                </a:lnTo>
                <a:lnTo>
                  <a:pt x="21" y="303"/>
                </a:lnTo>
                <a:lnTo>
                  <a:pt x="21" y="303"/>
                </a:lnTo>
                <a:lnTo>
                  <a:pt x="21" y="303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1" y="302"/>
                </a:lnTo>
                <a:lnTo>
                  <a:pt x="22" y="302"/>
                </a:lnTo>
                <a:lnTo>
                  <a:pt x="22" y="302"/>
                </a:lnTo>
                <a:lnTo>
                  <a:pt x="22" y="302"/>
                </a:lnTo>
                <a:lnTo>
                  <a:pt x="22" y="302"/>
                </a:lnTo>
                <a:lnTo>
                  <a:pt x="22" y="302"/>
                </a:lnTo>
                <a:lnTo>
                  <a:pt x="23" y="302"/>
                </a:lnTo>
                <a:lnTo>
                  <a:pt x="23" y="302"/>
                </a:lnTo>
                <a:lnTo>
                  <a:pt x="23" y="302"/>
                </a:lnTo>
                <a:lnTo>
                  <a:pt x="23" y="302"/>
                </a:lnTo>
                <a:lnTo>
                  <a:pt x="23" y="302"/>
                </a:lnTo>
                <a:lnTo>
                  <a:pt x="23" y="301"/>
                </a:lnTo>
                <a:lnTo>
                  <a:pt x="23" y="301"/>
                </a:lnTo>
                <a:lnTo>
                  <a:pt x="23" y="301"/>
                </a:lnTo>
                <a:lnTo>
                  <a:pt x="23" y="300"/>
                </a:lnTo>
                <a:lnTo>
                  <a:pt x="23" y="300"/>
                </a:lnTo>
                <a:lnTo>
                  <a:pt x="23" y="300"/>
                </a:lnTo>
                <a:lnTo>
                  <a:pt x="23" y="300"/>
                </a:lnTo>
                <a:lnTo>
                  <a:pt x="24" y="300"/>
                </a:lnTo>
                <a:lnTo>
                  <a:pt x="24" y="300"/>
                </a:lnTo>
                <a:lnTo>
                  <a:pt x="24" y="300"/>
                </a:lnTo>
                <a:lnTo>
                  <a:pt x="25" y="299"/>
                </a:lnTo>
                <a:lnTo>
                  <a:pt x="25" y="299"/>
                </a:lnTo>
                <a:lnTo>
                  <a:pt x="25" y="299"/>
                </a:lnTo>
                <a:lnTo>
                  <a:pt x="25" y="299"/>
                </a:lnTo>
                <a:lnTo>
                  <a:pt x="25" y="299"/>
                </a:lnTo>
                <a:lnTo>
                  <a:pt x="25" y="299"/>
                </a:lnTo>
                <a:lnTo>
                  <a:pt x="26" y="299"/>
                </a:lnTo>
                <a:lnTo>
                  <a:pt x="26" y="299"/>
                </a:lnTo>
                <a:lnTo>
                  <a:pt x="26" y="299"/>
                </a:lnTo>
                <a:lnTo>
                  <a:pt x="26" y="299"/>
                </a:lnTo>
                <a:lnTo>
                  <a:pt x="26" y="299"/>
                </a:lnTo>
                <a:lnTo>
                  <a:pt x="26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9"/>
                </a:lnTo>
                <a:lnTo>
                  <a:pt x="27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8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7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8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6"/>
                </a:lnTo>
                <a:lnTo>
                  <a:pt x="27" y="295"/>
                </a:lnTo>
                <a:lnTo>
                  <a:pt x="27" y="295"/>
                </a:lnTo>
                <a:lnTo>
                  <a:pt x="26" y="295"/>
                </a:lnTo>
                <a:lnTo>
                  <a:pt x="26" y="295"/>
                </a:lnTo>
                <a:lnTo>
                  <a:pt x="26" y="294"/>
                </a:lnTo>
                <a:lnTo>
                  <a:pt x="26" y="294"/>
                </a:lnTo>
                <a:lnTo>
                  <a:pt x="26" y="294"/>
                </a:lnTo>
                <a:lnTo>
                  <a:pt x="26" y="294"/>
                </a:lnTo>
                <a:lnTo>
                  <a:pt x="26" y="294"/>
                </a:lnTo>
                <a:lnTo>
                  <a:pt x="25" y="293"/>
                </a:lnTo>
                <a:lnTo>
                  <a:pt x="25" y="293"/>
                </a:lnTo>
                <a:lnTo>
                  <a:pt x="26" y="293"/>
                </a:lnTo>
                <a:lnTo>
                  <a:pt x="26" y="293"/>
                </a:lnTo>
                <a:lnTo>
                  <a:pt x="26" y="293"/>
                </a:lnTo>
                <a:lnTo>
                  <a:pt x="26" y="292"/>
                </a:lnTo>
                <a:lnTo>
                  <a:pt x="26" y="292"/>
                </a:lnTo>
                <a:lnTo>
                  <a:pt x="26" y="292"/>
                </a:lnTo>
                <a:lnTo>
                  <a:pt x="26" y="292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1"/>
                </a:lnTo>
                <a:lnTo>
                  <a:pt x="26" y="290"/>
                </a:lnTo>
                <a:lnTo>
                  <a:pt x="25" y="290"/>
                </a:lnTo>
                <a:lnTo>
                  <a:pt x="25" y="290"/>
                </a:lnTo>
                <a:lnTo>
                  <a:pt x="25" y="290"/>
                </a:lnTo>
                <a:lnTo>
                  <a:pt x="25" y="290"/>
                </a:lnTo>
                <a:lnTo>
                  <a:pt x="24" y="290"/>
                </a:lnTo>
                <a:lnTo>
                  <a:pt x="24" y="290"/>
                </a:lnTo>
                <a:lnTo>
                  <a:pt x="24" y="290"/>
                </a:lnTo>
                <a:lnTo>
                  <a:pt x="24" y="290"/>
                </a:lnTo>
                <a:lnTo>
                  <a:pt x="24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90"/>
                </a:lnTo>
                <a:lnTo>
                  <a:pt x="23" y="289"/>
                </a:lnTo>
                <a:lnTo>
                  <a:pt x="23" y="289"/>
                </a:lnTo>
                <a:lnTo>
                  <a:pt x="23" y="289"/>
                </a:lnTo>
                <a:lnTo>
                  <a:pt x="23" y="289"/>
                </a:lnTo>
                <a:lnTo>
                  <a:pt x="23" y="289"/>
                </a:lnTo>
                <a:lnTo>
                  <a:pt x="23" y="289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8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7"/>
                </a:lnTo>
                <a:lnTo>
                  <a:pt x="22" y="286"/>
                </a:lnTo>
                <a:lnTo>
                  <a:pt x="21" y="286"/>
                </a:lnTo>
                <a:lnTo>
                  <a:pt x="21" y="286"/>
                </a:lnTo>
                <a:lnTo>
                  <a:pt x="21" y="286"/>
                </a:lnTo>
                <a:lnTo>
                  <a:pt x="21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20" y="286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4"/>
                </a:lnTo>
                <a:lnTo>
                  <a:pt x="18" y="284"/>
                </a:lnTo>
                <a:lnTo>
                  <a:pt x="17" y="284"/>
                </a:lnTo>
                <a:lnTo>
                  <a:pt x="17" y="284"/>
                </a:lnTo>
                <a:lnTo>
                  <a:pt x="17" y="284"/>
                </a:lnTo>
                <a:lnTo>
                  <a:pt x="17" y="284"/>
                </a:lnTo>
                <a:lnTo>
                  <a:pt x="17" y="284"/>
                </a:lnTo>
                <a:lnTo>
                  <a:pt x="17" y="284"/>
                </a:lnTo>
                <a:lnTo>
                  <a:pt x="16" y="284"/>
                </a:lnTo>
                <a:lnTo>
                  <a:pt x="16" y="284"/>
                </a:lnTo>
                <a:lnTo>
                  <a:pt x="15" y="284"/>
                </a:lnTo>
                <a:lnTo>
                  <a:pt x="15" y="284"/>
                </a:lnTo>
                <a:lnTo>
                  <a:pt x="15" y="283"/>
                </a:lnTo>
                <a:lnTo>
                  <a:pt x="15" y="283"/>
                </a:lnTo>
                <a:lnTo>
                  <a:pt x="15" y="283"/>
                </a:lnTo>
                <a:lnTo>
                  <a:pt x="14" y="282"/>
                </a:lnTo>
                <a:lnTo>
                  <a:pt x="14" y="282"/>
                </a:lnTo>
                <a:lnTo>
                  <a:pt x="14" y="282"/>
                </a:lnTo>
                <a:lnTo>
                  <a:pt x="13" y="282"/>
                </a:lnTo>
                <a:lnTo>
                  <a:pt x="13" y="282"/>
                </a:lnTo>
                <a:lnTo>
                  <a:pt x="12" y="281"/>
                </a:lnTo>
                <a:lnTo>
                  <a:pt x="12" y="281"/>
                </a:lnTo>
                <a:lnTo>
                  <a:pt x="12" y="281"/>
                </a:lnTo>
                <a:lnTo>
                  <a:pt x="12" y="281"/>
                </a:lnTo>
                <a:lnTo>
                  <a:pt x="11" y="281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1" y="280"/>
                </a:lnTo>
                <a:lnTo>
                  <a:pt x="10" y="280"/>
                </a:lnTo>
                <a:lnTo>
                  <a:pt x="10" y="280"/>
                </a:lnTo>
                <a:lnTo>
                  <a:pt x="10" y="280"/>
                </a:lnTo>
                <a:lnTo>
                  <a:pt x="10" y="279"/>
                </a:lnTo>
                <a:lnTo>
                  <a:pt x="10" y="279"/>
                </a:lnTo>
                <a:lnTo>
                  <a:pt x="10" y="279"/>
                </a:lnTo>
                <a:lnTo>
                  <a:pt x="10" y="279"/>
                </a:lnTo>
                <a:lnTo>
                  <a:pt x="10" y="278"/>
                </a:lnTo>
                <a:lnTo>
                  <a:pt x="10" y="278"/>
                </a:lnTo>
                <a:lnTo>
                  <a:pt x="10" y="278"/>
                </a:lnTo>
                <a:lnTo>
                  <a:pt x="10" y="278"/>
                </a:lnTo>
                <a:lnTo>
                  <a:pt x="10" y="278"/>
                </a:lnTo>
                <a:lnTo>
                  <a:pt x="10" y="277"/>
                </a:lnTo>
                <a:lnTo>
                  <a:pt x="10" y="277"/>
                </a:lnTo>
                <a:lnTo>
                  <a:pt x="10" y="277"/>
                </a:lnTo>
                <a:lnTo>
                  <a:pt x="10" y="277"/>
                </a:lnTo>
                <a:lnTo>
                  <a:pt x="9" y="277"/>
                </a:lnTo>
                <a:lnTo>
                  <a:pt x="9" y="277"/>
                </a:lnTo>
                <a:lnTo>
                  <a:pt x="9" y="276"/>
                </a:lnTo>
                <a:lnTo>
                  <a:pt x="9" y="276"/>
                </a:lnTo>
                <a:lnTo>
                  <a:pt x="10" y="276"/>
                </a:lnTo>
                <a:lnTo>
                  <a:pt x="10" y="276"/>
                </a:lnTo>
                <a:lnTo>
                  <a:pt x="10" y="276"/>
                </a:lnTo>
                <a:lnTo>
                  <a:pt x="10" y="275"/>
                </a:lnTo>
                <a:lnTo>
                  <a:pt x="11" y="275"/>
                </a:lnTo>
                <a:lnTo>
                  <a:pt x="11" y="275"/>
                </a:lnTo>
                <a:lnTo>
                  <a:pt x="11" y="275"/>
                </a:lnTo>
                <a:lnTo>
                  <a:pt x="11" y="275"/>
                </a:lnTo>
                <a:lnTo>
                  <a:pt x="11" y="274"/>
                </a:lnTo>
                <a:lnTo>
                  <a:pt x="11" y="274"/>
                </a:lnTo>
                <a:lnTo>
                  <a:pt x="11" y="274"/>
                </a:lnTo>
                <a:lnTo>
                  <a:pt x="11" y="273"/>
                </a:lnTo>
                <a:lnTo>
                  <a:pt x="11" y="273"/>
                </a:lnTo>
                <a:lnTo>
                  <a:pt x="11" y="273"/>
                </a:lnTo>
                <a:lnTo>
                  <a:pt x="11" y="273"/>
                </a:lnTo>
                <a:lnTo>
                  <a:pt x="11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9" y="272"/>
                </a:lnTo>
                <a:lnTo>
                  <a:pt x="9" y="272"/>
                </a:lnTo>
                <a:lnTo>
                  <a:pt x="9" y="272"/>
                </a:lnTo>
                <a:lnTo>
                  <a:pt x="8" y="272"/>
                </a:lnTo>
                <a:lnTo>
                  <a:pt x="8" y="272"/>
                </a:lnTo>
                <a:lnTo>
                  <a:pt x="8" y="271"/>
                </a:lnTo>
                <a:lnTo>
                  <a:pt x="8" y="271"/>
                </a:lnTo>
                <a:lnTo>
                  <a:pt x="8" y="271"/>
                </a:lnTo>
                <a:lnTo>
                  <a:pt x="8" y="271"/>
                </a:lnTo>
                <a:lnTo>
                  <a:pt x="8" y="271"/>
                </a:lnTo>
                <a:lnTo>
                  <a:pt x="8" y="270"/>
                </a:lnTo>
                <a:lnTo>
                  <a:pt x="7" y="270"/>
                </a:lnTo>
                <a:lnTo>
                  <a:pt x="7" y="270"/>
                </a:lnTo>
                <a:lnTo>
                  <a:pt x="7" y="270"/>
                </a:lnTo>
                <a:lnTo>
                  <a:pt x="7" y="270"/>
                </a:lnTo>
                <a:lnTo>
                  <a:pt x="7" y="270"/>
                </a:lnTo>
                <a:lnTo>
                  <a:pt x="7" y="270"/>
                </a:lnTo>
                <a:lnTo>
                  <a:pt x="7" y="269"/>
                </a:lnTo>
                <a:lnTo>
                  <a:pt x="7" y="269"/>
                </a:lnTo>
                <a:lnTo>
                  <a:pt x="7" y="269"/>
                </a:lnTo>
                <a:lnTo>
                  <a:pt x="6" y="268"/>
                </a:lnTo>
                <a:lnTo>
                  <a:pt x="6" y="268"/>
                </a:lnTo>
                <a:lnTo>
                  <a:pt x="6" y="268"/>
                </a:lnTo>
                <a:lnTo>
                  <a:pt x="6" y="268"/>
                </a:lnTo>
                <a:lnTo>
                  <a:pt x="6" y="267"/>
                </a:lnTo>
                <a:lnTo>
                  <a:pt x="6" y="267"/>
                </a:lnTo>
                <a:lnTo>
                  <a:pt x="6" y="267"/>
                </a:lnTo>
                <a:lnTo>
                  <a:pt x="6" y="266"/>
                </a:lnTo>
                <a:lnTo>
                  <a:pt x="6" y="266"/>
                </a:lnTo>
                <a:lnTo>
                  <a:pt x="6" y="266"/>
                </a:lnTo>
                <a:lnTo>
                  <a:pt x="5" y="266"/>
                </a:lnTo>
                <a:lnTo>
                  <a:pt x="5" y="266"/>
                </a:lnTo>
                <a:lnTo>
                  <a:pt x="5" y="266"/>
                </a:lnTo>
                <a:lnTo>
                  <a:pt x="5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4"/>
                </a:lnTo>
                <a:lnTo>
                  <a:pt x="5" y="263"/>
                </a:lnTo>
                <a:lnTo>
                  <a:pt x="5" y="263"/>
                </a:lnTo>
                <a:lnTo>
                  <a:pt x="5" y="263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2"/>
                </a:lnTo>
                <a:lnTo>
                  <a:pt x="5" y="261"/>
                </a:lnTo>
                <a:lnTo>
                  <a:pt x="5" y="261"/>
                </a:lnTo>
                <a:lnTo>
                  <a:pt x="5" y="261"/>
                </a:lnTo>
                <a:lnTo>
                  <a:pt x="5" y="261"/>
                </a:lnTo>
                <a:lnTo>
                  <a:pt x="5" y="261"/>
                </a:lnTo>
                <a:lnTo>
                  <a:pt x="5" y="260"/>
                </a:lnTo>
                <a:lnTo>
                  <a:pt x="5" y="260"/>
                </a:lnTo>
                <a:lnTo>
                  <a:pt x="5" y="260"/>
                </a:lnTo>
                <a:lnTo>
                  <a:pt x="5" y="260"/>
                </a:lnTo>
                <a:lnTo>
                  <a:pt x="5" y="260"/>
                </a:lnTo>
                <a:lnTo>
                  <a:pt x="4" y="259"/>
                </a:lnTo>
                <a:lnTo>
                  <a:pt x="4" y="259"/>
                </a:lnTo>
                <a:lnTo>
                  <a:pt x="3" y="258"/>
                </a:lnTo>
                <a:lnTo>
                  <a:pt x="3" y="258"/>
                </a:lnTo>
                <a:lnTo>
                  <a:pt x="3" y="257"/>
                </a:lnTo>
                <a:lnTo>
                  <a:pt x="3" y="257"/>
                </a:lnTo>
                <a:lnTo>
                  <a:pt x="3" y="257"/>
                </a:lnTo>
                <a:lnTo>
                  <a:pt x="3" y="257"/>
                </a:lnTo>
                <a:lnTo>
                  <a:pt x="3" y="256"/>
                </a:lnTo>
                <a:lnTo>
                  <a:pt x="3" y="256"/>
                </a:lnTo>
                <a:lnTo>
                  <a:pt x="3" y="256"/>
                </a:lnTo>
                <a:lnTo>
                  <a:pt x="3" y="256"/>
                </a:lnTo>
                <a:lnTo>
                  <a:pt x="3" y="256"/>
                </a:lnTo>
                <a:lnTo>
                  <a:pt x="4" y="255"/>
                </a:lnTo>
                <a:lnTo>
                  <a:pt x="4" y="255"/>
                </a:lnTo>
                <a:lnTo>
                  <a:pt x="5" y="255"/>
                </a:lnTo>
                <a:lnTo>
                  <a:pt x="5" y="254"/>
                </a:lnTo>
                <a:lnTo>
                  <a:pt x="5" y="254"/>
                </a:lnTo>
                <a:lnTo>
                  <a:pt x="6" y="254"/>
                </a:lnTo>
                <a:lnTo>
                  <a:pt x="6" y="254"/>
                </a:lnTo>
                <a:lnTo>
                  <a:pt x="6" y="253"/>
                </a:lnTo>
                <a:lnTo>
                  <a:pt x="6" y="253"/>
                </a:lnTo>
                <a:lnTo>
                  <a:pt x="6" y="253"/>
                </a:lnTo>
                <a:lnTo>
                  <a:pt x="6" y="252"/>
                </a:lnTo>
                <a:lnTo>
                  <a:pt x="6" y="252"/>
                </a:lnTo>
                <a:lnTo>
                  <a:pt x="6" y="252"/>
                </a:lnTo>
                <a:lnTo>
                  <a:pt x="6" y="251"/>
                </a:lnTo>
                <a:lnTo>
                  <a:pt x="6" y="251"/>
                </a:lnTo>
                <a:lnTo>
                  <a:pt x="6" y="251"/>
                </a:lnTo>
                <a:lnTo>
                  <a:pt x="6" y="251"/>
                </a:lnTo>
                <a:lnTo>
                  <a:pt x="7" y="251"/>
                </a:lnTo>
                <a:lnTo>
                  <a:pt x="7" y="251"/>
                </a:lnTo>
                <a:lnTo>
                  <a:pt x="7" y="251"/>
                </a:lnTo>
                <a:lnTo>
                  <a:pt x="7" y="250"/>
                </a:lnTo>
                <a:lnTo>
                  <a:pt x="7" y="250"/>
                </a:lnTo>
                <a:lnTo>
                  <a:pt x="7" y="250"/>
                </a:lnTo>
                <a:lnTo>
                  <a:pt x="7" y="250"/>
                </a:lnTo>
                <a:lnTo>
                  <a:pt x="8" y="250"/>
                </a:lnTo>
                <a:lnTo>
                  <a:pt x="8" y="249"/>
                </a:lnTo>
                <a:lnTo>
                  <a:pt x="9" y="249"/>
                </a:lnTo>
                <a:lnTo>
                  <a:pt x="10" y="249"/>
                </a:lnTo>
                <a:lnTo>
                  <a:pt x="10" y="249"/>
                </a:lnTo>
                <a:lnTo>
                  <a:pt x="10" y="249"/>
                </a:lnTo>
                <a:lnTo>
                  <a:pt x="10" y="249"/>
                </a:lnTo>
                <a:lnTo>
                  <a:pt x="10" y="248"/>
                </a:lnTo>
                <a:lnTo>
                  <a:pt x="10" y="248"/>
                </a:lnTo>
                <a:lnTo>
                  <a:pt x="10" y="248"/>
                </a:lnTo>
                <a:lnTo>
                  <a:pt x="10" y="248"/>
                </a:lnTo>
                <a:lnTo>
                  <a:pt x="11" y="248"/>
                </a:lnTo>
                <a:lnTo>
                  <a:pt x="11" y="247"/>
                </a:lnTo>
                <a:lnTo>
                  <a:pt x="11" y="247"/>
                </a:lnTo>
                <a:lnTo>
                  <a:pt x="11" y="247"/>
                </a:lnTo>
                <a:lnTo>
                  <a:pt x="11" y="247"/>
                </a:lnTo>
                <a:lnTo>
                  <a:pt x="11" y="247"/>
                </a:lnTo>
                <a:lnTo>
                  <a:pt x="11" y="247"/>
                </a:lnTo>
                <a:lnTo>
                  <a:pt x="10" y="246"/>
                </a:lnTo>
                <a:lnTo>
                  <a:pt x="10" y="246"/>
                </a:lnTo>
                <a:lnTo>
                  <a:pt x="10" y="245"/>
                </a:lnTo>
                <a:lnTo>
                  <a:pt x="10" y="245"/>
                </a:lnTo>
                <a:lnTo>
                  <a:pt x="10" y="245"/>
                </a:lnTo>
                <a:lnTo>
                  <a:pt x="10" y="245"/>
                </a:lnTo>
                <a:lnTo>
                  <a:pt x="9" y="245"/>
                </a:lnTo>
                <a:lnTo>
                  <a:pt x="9" y="245"/>
                </a:lnTo>
                <a:lnTo>
                  <a:pt x="9" y="245"/>
                </a:lnTo>
                <a:lnTo>
                  <a:pt x="9" y="245"/>
                </a:lnTo>
                <a:lnTo>
                  <a:pt x="9" y="245"/>
                </a:lnTo>
                <a:lnTo>
                  <a:pt x="8" y="244"/>
                </a:lnTo>
                <a:lnTo>
                  <a:pt x="8" y="244"/>
                </a:lnTo>
                <a:lnTo>
                  <a:pt x="8" y="243"/>
                </a:lnTo>
                <a:lnTo>
                  <a:pt x="8" y="243"/>
                </a:lnTo>
                <a:lnTo>
                  <a:pt x="8" y="243"/>
                </a:lnTo>
                <a:lnTo>
                  <a:pt x="8" y="243"/>
                </a:lnTo>
                <a:lnTo>
                  <a:pt x="8" y="243"/>
                </a:lnTo>
                <a:lnTo>
                  <a:pt x="8" y="243"/>
                </a:lnTo>
                <a:lnTo>
                  <a:pt x="8" y="242"/>
                </a:lnTo>
                <a:lnTo>
                  <a:pt x="7" y="242"/>
                </a:lnTo>
                <a:lnTo>
                  <a:pt x="7" y="242"/>
                </a:lnTo>
                <a:lnTo>
                  <a:pt x="7" y="241"/>
                </a:lnTo>
                <a:lnTo>
                  <a:pt x="7" y="241"/>
                </a:lnTo>
                <a:lnTo>
                  <a:pt x="7" y="241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7" y="240"/>
                </a:lnTo>
                <a:lnTo>
                  <a:pt x="6" y="240"/>
                </a:lnTo>
                <a:lnTo>
                  <a:pt x="6" y="239"/>
                </a:lnTo>
                <a:lnTo>
                  <a:pt x="6" y="239"/>
                </a:lnTo>
                <a:lnTo>
                  <a:pt x="6" y="238"/>
                </a:lnTo>
                <a:lnTo>
                  <a:pt x="6" y="238"/>
                </a:lnTo>
                <a:lnTo>
                  <a:pt x="6" y="238"/>
                </a:lnTo>
                <a:lnTo>
                  <a:pt x="6" y="237"/>
                </a:lnTo>
                <a:lnTo>
                  <a:pt x="6" y="237"/>
                </a:lnTo>
                <a:lnTo>
                  <a:pt x="6" y="237"/>
                </a:lnTo>
                <a:lnTo>
                  <a:pt x="6" y="236"/>
                </a:lnTo>
                <a:lnTo>
                  <a:pt x="5" y="236"/>
                </a:lnTo>
                <a:lnTo>
                  <a:pt x="5" y="235"/>
                </a:lnTo>
                <a:lnTo>
                  <a:pt x="5" y="235"/>
                </a:lnTo>
                <a:lnTo>
                  <a:pt x="5" y="234"/>
                </a:lnTo>
                <a:lnTo>
                  <a:pt x="5" y="234"/>
                </a:lnTo>
                <a:lnTo>
                  <a:pt x="5" y="234"/>
                </a:lnTo>
                <a:lnTo>
                  <a:pt x="4" y="234"/>
                </a:lnTo>
                <a:lnTo>
                  <a:pt x="4" y="233"/>
                </a:lnTo>
                <a:lnTo>
                  <a:pt x="4" y="233"/>
                </a:lnTo>
                <a:lnTo>
                  <a:pt x="4" y="232"/>
                </a:lnTo>
                <a:lnTo>
                  <a:pt x="3" y="232"/>
                </a:lnTo>
                <a:lnTo>
                  <a:pt x="3" y="231"/>
                </a:lnTo>
                <a:lnTo>
                  <a:pt x="3" y="231"/>
                </a:lnTo>
                <a:lnTo>
                  <a:pt x="3" y="231"/>
                </a:lnTo>
                <a:lnTo>
                  <a:pt x="2" y="231"/>
                </a:lnTo>
                <a:lnTo>
                  <a:pt x="2" y="230"/>
                </a:lnTo>
                <a:lnTo>
                  <a:pt x="2" y="230"/>
                </a:lnTo>
                <a:lnTo>
                  <a:pt x="2" y="230"/>
                </a:lnTo>
                <a:lnTo>
                  <a:pt x="2" y="230"/>
                </a:lnTo>
                <a:lnTo>
                  <a:pt x="2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8"/>
                </a:lnTo>
                <a:lnTo>
                  <a:pt x="3" y="228"/>
                </a:lnTo>
                <a:lnTo>
                  <a:pt x="3" y="228"/>
                </a:lnTo>
                <a:lnTo>
                  <a:pt x="3" y="228"/>
                </a:lnTo>
                <a:lnTo>
                  <a:pt x="4" y="228"/>
                </a:lnTo>
                <a:lnTo>
                  <a:pt x="4" y="228"/>
                </a:lnTo>
                <a:lnTo>
                  <a:pt x="4" y="228"/>
                </a:lnTo>
                <a:lnTo>
                  <a:pt x="5" y="227"/>
                </a:lnTo>
                <a:lnTo>
                  <a:pt x="5" y="227"/>
                </a:lnTo>
                <a:lnTo>
                  <a:pt x="5" y="227"/>
                </a:lnTo>
                <a:lnTo>
                  <a:pt x="6" y="227"/>
                </a:lnTo>
                <a:lnTo>
                  <a:pt x="6" y="227"/>
                </a:lnTo>
                <a:lnTo>
                  <a:pt x="6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5"/>
                </a:lnTo>
                <a:lnTo>
                  <a:pt x="7" y="225"/>
                </a:lnTo>
                <a:lnTo>
                  <a:pt x="7" y="225"/>
                </a:lnTo>
                <a:lnTo>
                  <a:pt x="7" y="225"/>
                </a:lnTo>
                <a:lnTo>
                  <a:pt x="7" y="224"/>
                </a:lnTo>
                <a:lnTo>
                  <a:pt x="7" y="224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2"/>
                </a:lnTo>
                <a:lnTo>
                  <a:pt x="6" y="222"/>
                </a:lnTo>
                <a:lnTo>
                  <a:pt x="6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0"/>
                </a:lnTo>
                <a:lnTo>
                  <a:pt x="5" y="220"/>
                </a:lnTo>
                <a:lnTo>
                  <a:pt x="5" y="220"/>
                </a:lnTo>
                <a:lnTo>
                  <a:pt x="5" y="220"/>
                </a:lnTo>
                <a:lnTo>
                  <a:pt x="5" y="219"/>
                </a:lnTo>
                <a:lnTo>
                  <a:pt x="5" y="219"/>
                </a:lnTo>
                <a:lnTo>
                  <a:pt x="5" y="218"/>
                </a:lnTo>
                <a:lnTo>
                  <a:pt x="5" y="218"/>
                </a:lnTo>
                <a:lnTo>
                  <a:pt x="5" y="217"/>
                </a:lnTo>
                <a:lnTo>
                  <a:pt x="5" y="217"/>
                </a:lnTo>
                <a:lnTo>
                  <a:pt x="5" y="216"/>
                </a:lnTo>
                <a:lnTo>
                  <a:pt x="6" y="215"/>
                </a:lnTo>
                <a:lnTo>
                  <a:pt x="6" y="215"/>
                </a:lnTo>
                <a:lnTo>
                  <a:pt x="6" y="215"/>
                </a:lnTo>
                <a:lnTo>
                  <a:pt x="6" y="215"/>
                </a:lnTo>
                <a:lnTo>
                  <a:pt x="6" y="215"/>
                </a:lnTo>
                <a:lnTo>
                  <a:pt x="6" y="215"/>
                </a:lnTo>
                <a:lnTo>
                  <a:pt x="6" y="214"/>
                </a:lnTo>
                <a:lnTo>
                  <a:pt x="6" y="214"/>
                </a:lnTo>
                <a:lnTo>
                  <a:pt x="5" y="214"/>
                </a:lnTo>
                <a:lnTo>
                  <a:pt x="5" y="214"/>
                </a:lnTo>
                <a:lnTo>
                  <a:pt x="5" y="214"/>
                </a:lnTo>
                <a:lnTo>
                  <a:pt x="5" y="213"/>
                </a:lnTo>
                <a:lnTo>
                  <a:pt x="5" y="212"/>
                </a:lnTo>
                <a:lnTo>
                  <a:pt x="5" y="212"/>
                </a:lnTo>
                <a:lnTo>
                  <a:pt x="5" y="212"/>
                </a:lnTo>
                <a:lnTo>
                  <a:pt x="5" y="212"/>
                </a:lnTo>
                <a:lnTo>
                  <a:pt x="5" y="211"/>
                </a:lnTo>
                <a:lnTo>
                  <a:pt x="5" y="211"/>
                </a:lnTo>
                <a:lnTo>
                  <a:pt x="5" y="211"/>
                </a:lnTo>
                <a:lnTo>
                  <a:pt x="5" y="211"/>
                </a:lnTo>
                <a:lnTo>
                  <a:pt x="6" y="210"/>
                </a:lnTo>
                <a:lnTo>
                  <a:pt x="6" y="210"/>
                </a:lnTo>
                <a:lnTo>
                  <a:pt x="6" y="210"/>
                </a:lnTo>
                <a:lnTo>
                  <a:pt x="6" y="210"/>
                </a:lnTo>
                <a:lnTo>
                  <a:pt x="5" y="210"/>
                </a:lnTo>
                <a:lnTo>
                  <a:pt x="5" y="209"/>
                </a:lnTo>
                <a:lnTo>
                  <a:pt x="5" y="209"/>
                </a:lnTo>
                <a:lnTo>
                  <a:pt x="5" y="208"/>
                </a:lnTo>
                <a:lnTo>
                  <a:pt x="5" y="208"/>
                </a:lnTo>
                <a:lnTo>
                  <a:pt x="5" y="207"/>
                </a:lnTo>
                <a:lnTo>
                  <a:pt x="5" y="206"/>
                </a:lnTo>
                <a:lnTo>
                  <a:pt x="5" y="206"/>
                </a:lnTo>
                <a:lnTo>
                  <a:pt x="5" y="206"/>
                </a:lnTo>
                <a:lnTo>
                  <a:pt x="6" y="205"/>
                </a:lnTo>
                <a:lnTo>
                  <a:pt x="6" y="205"/>
                </a:lnTo>
                <a:lnTo>
                  <a:pt x="6" y="205"/>
                </a:lnTo>
                <a:lnTo>
                  <a:pt x="6" y="205"/>
                </a:lnTo>
                <a:lnTo>
                  <a:pt x="6" y="205"/>
                </a:lnTo>
                <a:lnTo>
                  <a:pt x="6" y="204"/>
                </a:lnTo>
                <a:lnTo>
                  <a:pt x="6" y="204"/>
                </a:lnTo>
                <a:lnTo>
                  <a:pt x="6" y="204"/>
                </a:lnTo>
                <a:lnTo>
                  <a:pt x="6" y="204"/>
                </a:lnTo>
                <a:lnTo>
                  <a:pt x="6" y="204"/>
                </a:lnTo>
                <a:lnTo>
                  <a:pt x="6" y="204"/>
                </a:lnTo>
                <a:lnTo>
                  <a:pt x="7" y="204"/>
                </a:lnTo>
                <a:lnTo>
                  <a:pt x="8" y="205"/>
                </a:lnTo>
                <a:lnTo>
                  <a:pt x="9" y="205"/>
                </a:lnTo>
                <a:lnTo>
                  <a:pt x="9" y="206"/>
                </a:lnTo>
                <a:lnTo>
                  <a:pt x="9" y="206"/>
                </a:lnTo>
                <a:lnTo>
                  <a:pt x="10" y="206"/>
                </a:lnTo>
                <a:lnTo>
                  <a:pt x="10" y="206"/>
                </a:lnTo>
                <a:lnTo>
                  <a:pt x="10" y="207"/>
                </a:lnTo>
                <a:lnTo>
                  <a:pt x="10" y="207"/>
                </a:lnTo>
                <a:lnTo>
                  <a:pt x="10" y="207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1" y="208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4" y="209"/>
                </a:lnTo>
                <a:lnTo>
                  <a:pt x="15" y="209"/>
                </a:lnTo>
                <a:lnTo>
                  <a:pt x="15" y="209"/>
                </a:lnTo>
                <a:lnTo>
                  <a:pt x="15" y="209"/>
                </a:lnTo>
                <a:lnTo>
                  <a:pt x="15" y="209"/>
                </a:lnTo>
                <a:lnTo>
                  <a:pt x="15" y="209"/>
                </a:lnTo>
                <a:lnTo>
                  <a:pt x="15" y="209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6" y="208"/>
                </a:lnTo>
                <a:lnTo>
                  <a:pt x="17" y="208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8" y="206"/>
                </a:lnTo>
                <a:lnTo>
                  <a:pt x="18" y="206"/>
                </a:lnTo>
                <a:lnTo>
                  <a:pt x="19" y="206"/>
                </a:lnTo>
                <a:lnTo>
                  <a:pt x="19" y="206"/>
                </a:lnTo>
                <a:lnTo>
                  <a:pt x="19" y="205"/>
                </a:lnTo>
                <a:lnTo>
                  <a:pt x="19" y="204"/>
                </a:lnTo>
                <a:lnTo>
                  <a:pt x="19" y="204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19" y="203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1" y="201"/>
                </a:lnTo>
                <a:lnTo>
                  <a:pt x="21" y="201"/>
                </a:lnTo>
                <a:lnTo>
                  <a:pt x="21" y="201"/>
                </a:lnTo>
                <a:lnTo>
                  <a:pt x="21" y="201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199"/>
                </a:lnTo>
                <a:lnTo>
                  <a:pt x="22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6" y="198"/>
                </a:lnTo>
                <a:lnTo>
                  <a:pt x="26" y="199"/>
                </a:lnTo>
                <a:lnTo>
                  <a:pt x="26" y="199"/>
                </a:lnTo>
                <a:lnTo>
                  <a:pt x="26" y="199"/>
                </a:lnTo>
                <a:lnTo>
                  <a:pt x="26" y="198"/>
                </a:lnTo>
                <a:lnTo>
                  <a:pt x="27" y="198"/>
                </a:lnTo>
                <a:lnTo>
                  <a:pt x="27" y="198"/>
                </a:lnTo>
                <a:lnTo>
                  <a:pt x="27" y="199"/>
                </a:lnTo>
                <a:lnTo>
                  <a:pt x="28" y="199"/>
                </a:lnTo>
                <a:lnTo>
                  <a:pt x="28" y="199"/>
                </a:lnTo>
                <a:lnTo>
                  <a:pt x="28" y="199"/>
                </a:lnTo>
                <a:lnTo>
                  <a:pt x="29" y="199"/>
                </a:lnTo>
                <a:lnTo>
                  <a:pt x="29" y="200"/>
                </a:lnTo>
                <a:lnTo>
                  <a:pt x="29" y="200"/>
                </a:lnTo>
                <a:lnTo>
                  <a:pt x="29" y="200"/>
                </a:lnTo>
                <a:lnTo>
                  <a:pt x="29" y="200"/>
                </a:lnTo>
                <a:lnTo>
                  <a:pt x="30" y="201"/>
                </a:lnTo>
                <a:lnTo>
                  <a:pt x="31" y="201"/>
                </a:lnTo>
                <a:lnTo>
                  <a:pt x="31" y="201"/>
                </a:lnTo>
                <a:lnTo>
                  <a:pt x="31" y="201"/>
                </a:lnTo>
                <a:lnTo>
                  <a:pt x="31" y="201"/>
                </a:lnTo>
                <a:lnTo>
                  <a:pt x="31" y="202"/>
                </a:lnTo>
                <a:lnTo>
                  <a:pt x="32" y="202"/>
                </a:lnTo>
                <a:lnTo>
                  <a:pt x="32" y="202"/>
                </a:lnTo>
                <a:lnTo>
                  <a:pt x="32" y="202"/>
                </a:lnTo>
                <a:lnTo>
                  <a:pt x="32" y="202"/>
                </a:lnTo>
                <a:lnTo>
                  <a:pt x="32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3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3"/>
                </a:lnTo>
                <a:lnTo>
                  <a:pt x="34" y="203"/>
                </a:lnTo>
                <a:lnTo>
                  <a:pt x="34" y="203"/>
                </a:lnTo>
                <a:lnTo>
                  <a:pt x="34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4"/>
                </a:lnTo>
                <a:lnTo>
                  <a:pt x="35" y="204"/>
                </a:lnTo>
                <a:lnTo>
                  <a:pt x="35" y="205"/>
                </a:lnTo>
                <a:lnTo>
                  <a:pt x="35" y="205"/>
                </a:lnTo>
                <a:lnTo>
                  <a:pt x="35" y="205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6" y="206"/>
                </a:lnTo>
                <a:lnTo>
                  <a:pt x="37" y="207"/>
                </a:lnTo>
                <a:lnTo>
                  <a:pt x="37" y="207"/>
                </a:lnTo>
                <a:lnTo>
                  <a:pt x="37" y="208"/>
                </a:lnTo>
                <a:lnTo>
                  <a:pt x="37" y="208"/>
                </a:lnTo>
                <a:lnTo>
                  <a:pt x="37" y="208"/>
                </a:lnTo>
                <a:lnTo>
                  <a:pt x="37" y="208"/>
                </a:lnTo>
                <a:lnTo>
                  <a:pt x="38" y="208"/>
                </a:lnTo>
                <a:lnTo>
                  <a:pt x="38" y="209"/>
                </a:lnTo>
                <a:lnTo>
                  <a:pt x="38" y="209"/>
                </a:lnTo>
                <a:lnTo>
                  <a:pt x="38" y="209"/>
                </a:lnTo>
                <a:lnTo>
                  <a:pt x="38" y="209"/>
                </a:lnTo>
                <a:lnTo>
                  <a:pt x="38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8"/>
                </a:lnTo>
                <a:lnTo>
                  <a:pt x="39" y="208"/>
                </a:lnTo>
                <a:lnTo>
                  <a:pt x="40" y="209"/>
                </a:lnTo>
                <a:lnTo>
                  <a:pt x="40" y="209"/>
                </a:lnTo>
                <a:lnTo>
                  <a:pt x="41" y="209"/>
                </a:lnTo>
                <a:lnTo>
                  <a:pt x="41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9"/>
                </a:lnTo>
                <a:lnTo>
                  <a:pt x="42" y="208"/>
                </a:lnTo>
                <a:lnTo>
                  <a:pt x="42" y="208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4" y="208"/>
                </a:lnTo>
                <a:lnTo>
                  <a:pt x="44" y="208"/>
                </a:lnTo>
                <a:lnTo>
                  <a:pt x="44" y="208"/>
                </a:lnTo>
                <a:lnTo>
                  <a:pt x="44" y="209"/>
                </a:lnTo>
                <a:lnTo>
                  <a:pt x="45" y="209"/>
                </a:lnTo>
                <a:lnTo>
                  <a:pt x="45" y="209"/>
                </a:lnTo>
                <a:lnTo>
                  <a:pt x="45" y="209"/>
                </a:lnTo>
                <a:lnTo>
                  <a:pt x="45" y="209"/>
                </a:lnTo>
                <a:lnTo>
                  <a:pt x="45" y="209"/>
                </a:lnTo>
                <a:lnTo>
                  <a:pt x="46" y="208"/>
                </a:lnTo>
                <a:lnTo>
                  <a:pt x="46" y="208"/>
                </a:lnTo>
                <a:lnTo>
                  <a:pt x="46" y="208"/>
                </a:lnTo>
                <a:lnTo>
                  <a:pt x="46" y="209"/>
                </a:lnTo>
                <a:lnTo>
                  <a:pt x="46" y="209"/>
                </a:lnTo>
                <a:lnTo>
                  <a:pt x="46" y="209"/>
                </a:lnTo>
                <a:lnTo>
                  <a:pt x="47" y="209"/>
                </a:lnTo>
                <a:lnTo>
                  <a:pt x="47" y="209"/>
                </a:lnTo>
                <a:lnTo>
                  <a:pt x="47" y="209"/>
                </a:lnTo>
                <a:lnTo>
                  <a:pt x="48" y="209"/>
                </a:lnTo>
                <a:lnTo>
                  <a:pt x="48" y="209"/>
                </a:lnTo>
                <a:lnTo>
                  <a:pt x="48" y="210"/>
                </a:lnTo>
                <a:lnTo>
                  <a:pt x="49" y="210"/>
                </a:lnTo>
                <a:lnTo>
                  <a:pt x="49" y="210"/>
                </a:lnTo>
                <a:lnTo>
                  <a:pt x="50" y="210"/>
                </a:lnTo>
                <a:lnTo>
                  <a:pt x="51" y="210"/>
                </a:lnTo>
                <a:lnTo>
                  <a:pt x="51" y="209"/>
                </a:lnTo>
                <a:lnTo>
                  <a:pt x="51" y="209"/>
                </a:lnTo>
                <a:lnTo>
                  <a:pt x="52" y="209"/>
                </a:lnTo>
                <a:lnTo>
                  <a:pt x="52" y="209"/>
                </a:lnTo>
                <a:lnTo>
                  <a:pt x="52" y="209"/>
                </a:lnTo>
                <a:lnTo>
                  <a:pt x="53" y="209"/>
                </a:lnTo>
                <a:lnTo>
                  <a:pt x="53" y="210"/>
                </a:lnTo>
                <a:lnTo>
                  <a:pt x="53" y="210"/>
                </a:lnTo>
                <a:lnTo>
                  <a:pt x="53" y="210"/>
                </a:lnTo>
                <a:lnTo>
                  <a:pt x="53" y="210"/>
                </a:lnTo>
                <a:lnTo>
                  <a:pt x="54" y="210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2"/>
                </a:lnTo>
                <a:lnTo>
                  <a:pt x="55" y="212"/>
                </a:lnTo>
                <a:lnTo>
                  <a:pt x="55" y="212"/>
                </a:lnTo>
                <a:lnTo>
                  <a:pt x="55" y="212"/>
                </a:lnTo>
                <a:lnTo>
                  <a:pt x="55" y="212"/>
                </a:lnTo>
                <a:lnTo>
                  <a:pt x="55" y="213"/>
                </a:lnTo>
                <a:lnTo>
                  <a:pt x="56" y="213"/>
                </a:lnTo>
                <a:lnTo>
                  <a:pt x="56" y="213"/>
                </a:lnTo>
                <a:lnTo>
                  <a:pt x="57" y="213"/>
                </a:lnTo>
                <a:lnTo>
                  <a:pt x="57" y="213"/>
                </a:lnTo>
                <a:lnTo>
                  <a:pt x="57" y="213"/>
                </a:lnTo>
                <a:lnTo>
                  <a:pt x="58" y="213"/>
                </a:lnTo>
                <a:lnTo>
                  <a:pt x="58" y="213"/>
                </a:lnTo>
                <a:lnTo>
                  <a:pt x="58" y="214"/>
                </a:lnTo>
                <a:lnTo>
                  <a:pt x="58" y="214"/>
                </a:lnTo>
                <a:lnTo>
                  <a:pt x="59" y="214"/>
                </a:lnTo>
                <a:lnTo>
                  <a:pt x="59" y="214"/>
                </a:lnTo>
                <a:lnTo>
                  <a:pt x="59" y="215"/>
                </a:lnTo>
                <a:lnTo>
                  <a:pt x="59" y="215"/>
                </a:lnTo>
                <a:lnTo>
                  <a:pt x="59" y="215"/>
                </a:lnTo>
                <a:lnTo>
                  <a:pt x="60" y="216"/>
                </a:lnTo>
                <a:lnTo>
                  <a:pt x="60" y="216"/>
                </a:lnTo>
                <a:lnTo>
                  <a:pt x="60" y="216"/>
                </a:lnTo>
                <a:lnTo>
                  <a:pt x="60" y="216"/>
                </a:lnTo>
                <a:lnTo>
                  <a:pt x="60" y="217"/>
                </a:lnTo>
                <a:lnTo>
                  <a:pt x="60" y="217"/>
                </a:lnTo>
                <a:lnTo>
                  <a:pt x="61" y="217"/>
                </a:lnTo>
                <a:lnTo>
                  <a:pt x="61" y="217"/>
                </a:lnTo>
                <a:lnTo>
                  <a:pt x="61" y="217"/>
                </a:lnTo>
                <a:lnTo>
                  <a:pt x="61" y="216"/>
                </a:lnTo>
                <a:lnTo>
                  <a:pt x="61" y="216"/>
                </a:lnTo>
                <a:lnTo>
                  <a:pt x="61" y="216"/>
                </a:lnTo>
                <a:lnTo>
                  <a:pt x="62" y="215"/>
                </a:lnTo>
                <a:lnTo>
                  <a:pt x="62" y="214"/>
                </a:lnTo>
                <a:lnTo>
                  <a:pt x="62" y="214"/>
                </a:lnTo>
                <a:lnTo>
                  <a:pt x="62" y="213"/>
                </a:lnTo>
                <a:lnTo>
                  <a:pt x="63" y="213"/>
                </a:lnTo>
                <a:lnTo>
                  <a:pt x="63" y="213"/>
                </a:lnTo>
                <a:lnTo>
                  <a:pt x="64" y="213"/>
                </a:lnTo>
                <a:lnTo>
                  <a:pt x="64" y="213"/>
                </a:lnTo>
                <a:lnTo>
                  <a:pt x="65" y="212"/>
                </a:lnTo>
                <a:lnTo>
                  <a:pt x="65" y="212"/>
                </a:lnTo>
                <a:lnTo>
                  <a:pt x="65" y="212"/>
                </a:lnTo>
                <a:lnTo>
                  <a:pt x="65" y="212"/>
                </a:lnTo>
                <a:lnTo>
                  <a:pt x="65" y="212"/>
                </a:lnTo>
                <a:lnTo>
                  <a:pt x="64" y="212"/>
                </a:lnTo>
                <a:lnTo>
                  <a:pt x="64" y="211"/>
                </a:lnTo>
                <a:lnTo>
                  <a:pt x="64" y="210"/>
                </a:lnTo>
                <a:lnTo>
                  <a:pt x="64" y="210"/>
                </a:lnTo>
                <a:lnTo>
                  <a:pt x="63" y="210"/>
                </a:lnTo>
                <a:lnTo>
                  <a:pt x="63" y="210"/>
                </a:lnTo>
                <a:lnTo>
                  <a:pt x="63" y="209"/>
                </a:lnTo>
                <a:lnTo>
                  <a:pt x="63" y="209"/>
                </a:lnTo>
                <a:lnTo>
                  <a:pt x="63" y="209"/>
                </a:lnTo>
                <a:lnTo>
                  <a:pt x="62" y="209"/>
                </a:lnTo>
                <a:lnTo>
                  <a:pt x="62" y="208"/>
                </a:lnTo>
                <a:lnTo>
                  <a:pt x="62" y="208"/>
                </a:lnTo>
                <a:lnTo>
                  <a:pt x="62" y="208"/>
                </a:lnTo>
                <a:lnTo>
                  <a:pt x="62" y="207"/>
                </a:lnTo>
                <a:lnTo>
                  <a:pt x="61" y="207"/>
                </a:lnTo>
                <a:lnTo>
                  <a:pt x="61" y="207"/>
                </a:lnTo>
                <a:lnTo>
                  <a:pt x="61" y="206"/>
                </a:lnTo>
                <a:lnTo>
                  <a:pt x="61" y="206"/>
                </a:lnTo>
                <a:lnTo>
                  <a:pt x="61" y="206"/>
                </a:lnTo>
                <a:lnTo>
                  <a:pt x="61" y="206"/>
                </a:lnTo>
                <a:lnTo>
                  <a:pt x="61" y="206"/>
                </a:lnTo>
                <a:lnTo>
                  <a:pt x="61" y="205"/>
                </a:lnTo>
                <a:lnTo>
                  <a:pt x="61" y="205"/>
                </a:lnTo>
                <a:lnTo>
                  <a:pt x="61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3"/>
                </a:lnTo>
                <a:lnTo>
                  <a:pt x="59" y="203"/>
                </a:lnTo>
                <a:lnTo>
                  <a:pt x="58" y="203"/>
                </a:lnTo>
                <a:lnTo>
                  <a:pt x="58" y="202"/>
                </a:lnTo>
                <a:lnTo>
                  <a:pt x="57" y="202"/>
                </a:lnTo>
                <a:lnTo>
                  <a:pt x="57" y="201"/>
                </a:lnTo>
                <a:lnTo>
                  <a:pt x="57" y="201"/>
                </a:lnTo>
                <a:lnTo>
                  <a:pt x="57" y="201"/>
                </a:lnTo>
                <a:lnTo>
                  <a:pt x="57" y="200"/>
                </a:lnTo>
                <a:lnTo>
                  <a:pt x="56" y="200"/>
                </a:lnTo>
                <a:lnTo>
                  <a:pt x="56" y="199"/>
                </a:lnTo>
                <a:lnTo>
                  <a:pt x="56" y="199"/>
                </a:lnTo>
                <a:lnTo>
                  <a:pt x="56" y="198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6" y="197"/>
                </a:lnTo>
                <a:lnTo>
                  <a:pt x="57" y="197"/>
                </a:lnTo>
                <a:lnTo>
                  <a:pt x="57" y="197"/>
                </a:lnTo>
                <a:lnTo>
                  <a:pt x="57" y="197"/>
                </a:lnTo>
                <a:lnTo>
                  <a:pt x="57" y="197"/>
                </a:lnTo>
                <a:lnTo>
                  <a:pt x="58" y="197"/>
                </a:lnTo>
                <a:lnTo>
                  <a:pt x="59" y="197"/>
                </a:lnTo>
                <a:lnTo>
                  <a:pt x="59" y="197"/>
                </a:lnTo>
                <a:lnTo>
                  <a:pt x="60" y="197"/>
                </a:lnTo>
                <a:lnTo>
                  <a:pt x="60" y="197"/>
                </a:lnTo>
                <a:lnTo>
                  <a:pt x="60" y="197"/>
                </a:lnTo>
                <a:lnTo>
                  <a:pt x="61" y="197"/>
                </a:lnTo>
                <a:lnTo>
                  <a:pt x="62" y="197"/>
                </a:lnTo>
                <a:lnTo>
                  <a:pt x="62" y="197"/>
                </a:lnTo>
                <a:lnTo>
                  <a:pt x="62" y="197"/>
                </a:lnTo>
                <a:lnTo>
                  <a:pt x="63" y="197"/>
                </a:lnTo>
                <a:lnTo>
                  <a:pt x="63" y="197"/>
                </a:lnTo>
                <a:lnTo>
                  <a:pt x="63" y="197"/>
                </a:lnTo>
                <a:lnTo>
                  <a:pt x="63" y="196"/>
                </a:lnTo>
                <a:lnTo>
                  <a:pt x="63" y="196"/>
                </a:lnTo>
                <a:lnTo>
                  <a:pt x="63" y="196"/>
                </a:lnTo>
                <a:lnTo>
                  <a:pt x="63" y="195"/>
                </a:lnTo>
                <a:lnTo>
                  <a:pt x="63" y="194"/>
                </a:lnTo>
                <a:lnTo>
                  <a:pt x="64" y="194"/>
                </a:lnTo>
                <a:lnTo>
                  <a:pt x="64" y="193"/>
                </a:lnTo>
                <a:lnTo>
                  <a:pt x="64" y="193"/>
                </a:lnTo>
                <a:lnTo>
                  <a:pt x="64" y="193"/>
                </a:lnTo>
                <a:lnTo>
                  <a:pt x="64" y="192"/>
                </a:lnTo>
                <a:lnTo>
                  <a:pt x="64" y="192"/>
                </a:lnTo>
                <a:lnTo>
                  <a:pt x="65" y="191"/>
                </a:lnTo>
                <a:lnTo>
                  <a:pt x="65" y="191"/>
                </a:lnTo>
                <a:lnTo>
                  <a:pt x="65" y="191"/>
                </a:lnTo>
                <a:lnTo>
                  <a:pt x="66" y="191"/>
                </a:lnTo>
                <a:lnTo>
                  <a:pt x="66" y="191"/>
                </a:lnTo>
                <a:lnTo>
                  <a:pt x="66" y="191"/>
                </a:lnTo>
                <a:lnTo>
                  <a:pt x="66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0"/>
                </a:lnTo>
                <a:lnTo>
                  <a:pt x="67" y="190"/>
                </a:lnTo>
                <a:lnTo>
                  <a:pt x="67" y="190"/>
                </a:lnTo>
                <a:lnTo>
                  <a:pt x="68" y="190"/>
                </a:lnTo>
                <a:lnTo>
                  <a:pt x="68" y="190"/>
                </a:lnTo>
                <a:lnTo>
                  <a:pt x="68" y="190"/>
                </a:lnTo>
                <a:lnTo>
                  <a:pt x="68" y="190"/>
                </a:lnTo>
                <a:lnTo>
                  <a:pt x="69" y="190"/>
                </a:lnTo>
                <a:lnTo>
                  <a:pt x="69" y="190"/>
                </a:lnTo>
                <a:lnTo>
                  <a:pt x="69" y="189"/>
                </a:lnTo>
                <a:lnTo>
                  <a:pt x="70" y="189"/>
                </a:lnTo>
                <a:lnTo>
                  <a:pt x="70" y="188"/>
                </a:lnTo>
                <a:lnTo>
                  <a:pt x="70" y="188"/>
                </a:lnTo>
                <a:lnTo>
                  <a:pt x="70" y="188"/>
                </a:lnTo>
                <a:lnTo>
                  <a:pt x="70" y="188"/>
                </a:lnTo>
                <a:lnTo>
                  <a:pt x="71" y="187"/>
                </a:lnTo>
                <a:lnTo>
                  <a:pt x="71" y="187"/>
                </a:lnTo>
                <a:lnTo>
                  <a:pt x="71" y="187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5"/>
                </a:lnTo>
                <a:lnTo>
                  <a:pt x="72" y="185"/>
                </a:lnTo>
                <a:lnTo>
                  <a:pt x="72" y="185"/>
                </a:lnTo>
                <a:lnTo>
                  <a:pt x="72" y="185"/>
                </a:lnTo>
                <a:lnTo>
                  <a:pt x="72" y="184"/>
                </a:lnTo>
                <a:lnTo>
                  <a:pt x="72" y="184"/>
                </a:lnTo>
                <a:lnTo>
                  <a:pt x="72" y="184"/>
                </a:lnTo>
                <a:lnTo>
                  <a:pt x="72" y="183"/>
                </a:lnTo>
                <a:lnTo>
                  <a:pt x="73" y="183"/>
                </a:lnTo>
                <a:lnTo>
                  <a:pt x="73" y="183"/>
                </a:lnTo>
                <a:lnTo>
                  <a:pt x="72" y="183"/>
                </a:lnTo>
                <a:lnTo>
                  <a:pt x="72" y="182"/>
                </a:lnTo>
                <a:lnTo>
                  <a:pt x="72" y="182"/>
                </a:lnTo>
                <a:lnTo>
                  <a:pt x="72" y="182"/>
                </a:lnTo>
                <a:lnTo>
                  <a:pt x="73" y="182"/>
                </a:lnTo>
                <a:lnTo>
                  <a:pt x="73" y="182"/>
                </a:lnTo>
                <a:lnTo>
                  <a:pt x="73" y="181"/>
                </a:lnTo>
                <a:lnTo>
                  <a:pt x="73" y="181"/>
                </a:lnTo>
                <a:lnTo>
                  <a:pt x="73" y="180"/>
                </a:lnTo>
                <a:lnTo>
                  <a:pt x="73" y="179"/>
                </a:lnTo>
                <a:lnTo>
                  <a:pt x="73" y="179"/>
                </a:lnTo>
                <a:lnTo>
                  <a:pt x="73" y="178"/>
                </a:lnTo>
                <a:lnTo>
                  <a:pt x="73" y="178"/>
                </a:lnTo>
                <a:lnTo>
                  <a:pt x="73" y="178"/>
                </a:lnTo>
                <a:lnTo>
                  <a:pt x="73" y="178"/>
                </a:lnTo>
                <a:lnTo>
                  <a:pt x="73" y="177"/>
                </a:lnTo>
                <a:lnTo>
                  <a:pt x="73" y="177"/>
                </a:lnTo>
                <a:lnTo>
                  <a:pt x="73" y="176"/>
                </a:lnTo>
                <a:lnTo>
                  <a:pt x="73" y="176"/>
                </a:lnTo>
                <a:lnTo>
                  <a:pt x="73" y="176"/>
                </a:lnTo>
                <a:lnTo>
                  <a:pt x="73" y="176"/>
                </a:lnTo>
                <a:lnTo>
                  <a:pt x="73" y="176"/>
                </a:lnTo>
                <a:lnTo>
                  <a:pt x="74" y="176"/>
                </a:lnTo>
                <a:lnTo>
                  <a:pt x="74" y="175"/>
                </a:lnTo>
                <a:lnTo>
                  <a:pt x="74" y="174"/>
                </a:lnTo>
                <a:lnTo>
                  <a:pt x="74" y="174"/>
                </a:lnTo>
                <a:lnTo>
                  <a:pt x="74" y="174"/>
                </a:lnTo>
                <a:lnTo>
                  <a:pt x="74" y="174"/>
                </a:lnTo>
                <a:lnTo>
                  <a:pt x="75" y="174"/>
                </a:lnTo>
                <a:lnTo>
                  <a:pt x="75" y="174"/>
                </a:lnTo>
                <a:lnTo>
                  <a:pt x="76" y="173"/>
                </a:lnTo>
                <a:lnTo>
                  <a:pt x="76" y="173"/>
                </a:lnTo>
                <a:lnTo>
                  <a:pt x="76" y="173"/>
                </a:lnTo>
                <a:lnTo>
                  <a:pt x="77" y="173"/>
                </a:lnTo>
                <a:lnTo>
                  <a:pt x="77" y="172"/>
                </a:lnTo>
                <a:lnTo>
                  <a:pt x="77" y="172"/>
                </a:lnTo>
                <a:lnTo>
                  <a:pt x="77" y="172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0"/>
                </a:lnTo>
                <a:lnTo>
                  <a:pt x="78" y="170"/>
                </a:lnTo>
                <a:lnTo>
                  <a:pt x="78" y="170"/>
                </a:lnTo>
                <a:lnTo>
                  <a:pt x="78" y="170"/>
                </a:lnTo>
                <a:lnTo>
                  <a:pt x="78" y="170"/>
                </a:lnTo>
                <a:lnTo>
                  <a:pt x="78" y="169"/>
                </a:lnTo>
                <a:lnTo>
                  <a:pt x="78" y="169"/>
                </a:lnTo>
                <a:lnTo>
                  <a:pt x="78" y="169"/>
                </a:lnTo>
                <a:lnTo>
                  <a:pt x="78" y="168"/>
                </a:lnTo>
                <a:lnTo>
                  <a:pt x="79" y="168"/>
                </a:lnTo>
                <a:lnTo>
                  <a:pt x="79" y="168"/>
                </a:lnTo>
                <a:lnTo>
                  <a:pt x="79" y="168"/>
                </a:lnTo>
                <a:lnTo>
                  <a:pt x="79" y="168"/>
                </a:lnTo>
                <a:lnTo>
                  <a:pt x="79" y="167"/>
                </a:lnTo>
                <a:lnTo>
                  <a:pt x="79" y="167"/>
                </a:lnTo>
                <a:lnTo>
                  <a:pt x="79" y="167"/>
                </a:lnTo>
                <a:lnTo>
                  <a:pt x="79" y="167"/>
                </a:lnTo>
                <a:lnTo>
                  <a:pt x="79" y="167"/>
                </a:lnTo>
                <a:lnTo>
                  <a:pt x="79" y="167"/>
                </a:lnTo>
                <a:lnTo>
                  <a:pt x="80" y="167"/>
                </a:lnTo>
                <a:lnTo>
                  <a:pt x="80" y="167"/>
                </a:lnTo>
                <a:lnTo>
                  <a:pt x="80" y="166"/>
                </a:lnTo>
                <a:lnTo>
                  <a:pt x="81" y="166"/>
                </a:lnTo>
                <a:lnTo>
                  <a:pt x="81" y="165"/>
                </a:lnTo>
                <a:lnTo>
                  <a:pt x="81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3" y="164"/>
                </a:lnTo>
                <a:lnTo>
                  <a:pt x="82" y="163"/>
                </a:lnTo>
                <a:lnTo>
                  <a:pt x="82" y="163"/>
                </a:lnTo>
                <a:lnTo>
                  <a:pt x="82" y="163"/>
                </a:lnTo>
                <a:lnTo>
                  <a:pt x="82" y="162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1"/>
                </a:lnTo>
                <a:lnTo>
                  <a:pt x="82" y="160"/>
                </a:lnTo>
                <a:lnTo>
                  <a:pt x="82" y="160"/>
                </a:lnTo>
                <a:lnTo>
                  <a:pt x="82" y="160"/>
                </a:lnTo>
                <a:lnTo>
                  <a:pt x="82" y="160"/>
                </a:lnTo>
                <a:lnTo>
                  <a:pt x="82" y="159"/>
                </a:lnTo>
                <a:lnTo>
                  <a:pt x="81" y="159"/>
                </a:lnTo>
                <a:lnTo>
                  <a:pt x="81" y="159"/>
                </a:lnTo>
                <a:lnTo>
                  <a:pt x="81" y="159"/>
                </a:lnTo>
                <a:lnTo>
                  <a:pt x="81" y="159"/>
                </a:lnTo>
                <a:lnTo>
                  <a:pt x="81" y="158"/>
                </a:lnTo>
                <a:lnTo>
                  <a:pt x="81" y="158"/>
                </a:lnTo>
                <a:lnTo>
                  <a:pt x="81" y="158"/>
                </a:lnTo>
                <a:lnTo>
                  <a:pt x="81" y="158"/>
                </a:lnTo>
                <a:lnTo>
                  <a:pt x="81" y="157"/>
                </a:lnTo>
                <a:lnTo>
                  <a:pt x="81" y="157"/>
                </a:lnTo>
                <a:lnTo>
                  <a:pt x="81" y="157"/>
                </a:lnTo>
                <a:lnTo>
                  <a:pt x="81" y="157"/>
                </a:lnTo>
                <a:lnTo>
                  <a:pt x="81" y="157"/>
                </a:lnTo>
                <a:lnTo>
                  <a:pt x="81" y="156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0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3"/>
                </a:lnTo>
                <a:lnTo>
                  <a:pt x="80" y="153"/>
                </a:lnTo>
                <a:lnTo>
                  <a:pt x="80" y="153"/>
                </a:lnTo>
                <a:lnTo>
                  <a:pt x="80" y="153"/>
                </a:lnTo>
                <a:lnTo>
                  <a:pt x="80" y="153"/>
                </a:lnTo>
                <a:lnTo>
                  <a:pt x="80" y="152"/>
                </a:lnTo>
                <a:lnTo>
                  <a:pt x="80" y="152"/>
                </a:lnTo>
                <a:lnTo>
                  <a:pt x="80" y="152"/>
                </a:lnTo>
                <a:lnTo>
                  <a:pt x="80" y="152"/>
                </a:lnTo>
                <a:lnTo>
                  <a:pt x="81" y="152"/>
                </a:lnTo>
                <a:lnTo>
                  <a:pt x="81" y="152"/>
                </a:lnTo>
                <a:lnTo>
                  <a:pt x="81" y="151"/>
                </a:lnTo>
                <a:lnTo>
                  <a:pt x="82" y="151"/>
                </a:lnTo>
                <a:lnTo>
                  <a:pt x="82" y="151"/>
                </a:lnTo>
                <a:lnTo>
                  <a:pt x="83" y="151"/>
                </a:lnTo>
                <a:lnTo>
                  <a:pt x="83" y="152"/>
                </a:lnTo>
                <a:lnTo>
                  <a:pt x="83" y="152"/>
                </a:lnTo>
                <a:lnTo>
                  <a:pt x="83" y="152"/>
                </a:lnTo>
                <a:lnTo>
                  <a:pt x="83" y="152"/>
                </a:lnTo>
                <a:lnTo>
                  <a:pt x="84" y="152"/>
                </a:lnTo>
                <a:lnTo>
                  <a:pt x="84" y="152"/>
                </a:lnTo>
                <a:lnTo>
                  <a:pt x="84" y="151"/>
                </a:lnTo>
                <a:lnTo>
                  <a:pt x="85" y="151"/>
                </a:lnTo>
                <a:lnTo>
                  <a:pt x="85" y="151"/>
                </a:lnTo>
                <a:lnTo>
                  <a:pt x="85" y="152"/>
                </a:lnTo>
                <a:lnTo>
                  <a:pt x="85" y="152"/>
                </a:lnTo>
                <a:lnTo>
                  <a:pt x="85" y="153"/>
                </a:lnTo>
                <a:lnTo>
                  <a:pt x="86" y="153"/>
                </a:lnTo>
                <a:lnTo>
                  <a:pt x="86" y="153"/>
                </a:lnTo>
                <a:lnTo>
                  <a:pt x="86" y="153"/>
                </a:lnTo>
                <a:lnTo>
                  <a:pt x="86" y="153"/>
                </a:lnTo>
                <a:lnTo>
                  <a:pt x="87" y="153"/>
                </a:lnTo>
                <a:lnTo>
                  <a:pt x="87" y="153"/>
                </a:lnTo>
                <a:lnTo>
                  <a:pt x="87" y="153"/>
                </a:lnTo>
                <a:lnTo>
                  <a:pt x="87" y="153"/>
                </a:lnTo>
                <a:lnTo>
                  <a:pt x="88" y="153"/>
                </a:lnTo>
                <a:lnTo>
                  <a:pt x="88" y="154"/>
                </a:lnTo>
                <a:lnTo>
                  <a:pt x="88" y="154"/>
                </a:lnTo>
                <a:lnTo>
                  <a:pt x="88" y="154"/>
                </a:lnTo>
                <a:lnTo>
                  <a:pt x="88" y="155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9" y="156"/>
                </a:lnTo>
                <a:lnTo>
                  <a:pt x="89" y="156"/>
                </a:lnTo>
                <a:lnTo>
                  <a:pt x="89" y="157"/>
                </a:lnTo>
                <a:lnTo>
                  <a:pt x="89" y="157"/>
                </a:lnTo>
                <a:lnTo>
                  <a:pt x="89" y="157"/>
                </a:lnTo>
                <a:lnTo>
                  <a:pt x="89" y="157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9"/>
                </a:lnTo>
                <a:lnTo>
                  <a:pt x="91" y="159"/>
                </a:lnTo>
                <a:lnTo>
                  <a:pt x="91" y="160"/>
                </a:lnTo>
                <a:lnTo>
                  <a:pt x="91" y="160"/>
                </a:lnTo>
                <a:lnTo>
                  <a:pt x="91" y="160"/>
                </a:lnTo>
                <a:lnTo>
                  <a:pt x="91" y="160"/>
                </a:lnTo>
                <a:lnTo>
                  <a:pt x="91" y="160"/>
                </a:lnTo>
                <a:lnTo>
                  <a:pt x="92" y="160"/>
                </a:lnTo>
                <a:lnTo>
                  <a:pt x="92" y="160"/>
                </a:lnTo>
                <a:lnTo>
                  <a:pt x="92" y="160"/>
                </a:lnTo>
                <a:lnTo>
                  <a:pt x="93" y="159"/>
                </a:lnTo>
                <a:lnTo>
                  <a:pt x="93" y="159"/>
                </a:lnTo>
                <a:lnTo>
                  <a:pt x="93" y="159"/>
                </a:lnTo>
                <a:lnTo>
                  <a:pt x="93" y="159"/>
                </a:lnTo>
                <a:lnTo>
                  <a:pt x="94" y="159"/>
                </a:lnTo>
                <a:lnTo>
                  <a:pt x="94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6" y="160"/>
                </a:lnTo>
                <a:lnTo>
                  <a:pt x="96" y="160"/>
                </a:lnTo>
                <a:lnTo>
                  <a:pt x="96" y="160"/>
                </a:lnTo>
                <a:lnTo>
                  <a:pt x="96" y="160"/>
                </a:lnTo>
                <a:lnTo>
                  <a:pt x="97" y="160"/>
                </a:lnTo>
                <a:lnTo>
                  <a:pt x="97" y="160"/>
                </a:lnTo>
                <a:lnTo>
                  <a:pt x="97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9" y="160"/>
                </a:lnTo>
                <a:lnTo>
                  <a:pt x="99" y="160"/>
                </a:lnTo>
                <a:lnTo>
                  <a:pt x="99" y="160"/>
                </a:lnTo>
                <a:lnTo>
                  <a:pt x="99" y="160"/>
                </a:lnTo>
                <a:lnTo>
                  <a:pt x="100" y="160"/>
                </a:lnTo>
                <a:lnTo>
                  <a:pt x="100" y="160"/>
                </a:lnTo>
                <a:lnTo>
                  <a:pt x="101" y="160"/>
                </a:lnTo>
                <a:lnTo>
                  <a:pt x="101" y="159"/>
                </a:lnTo>
                <a:lnTo>
                  <a:pt x="101" y="159"/>
                </a:lnTo>
                <a:lnTo>
                  <a:pt x="101" y="159"/>
                </a:lnTo>
                <a:lnTo>
                  <a:pt x="101" y="159"/>
                </a:lnTo>
                <a:lnTo>
                  <a:pt x="101" y="158"/>
                </a:lnTo>
                <a:lnTo>
                  <a:pt x="101" y="158"/>
                </a:lnTo>
                <a:lnTo>
                  <a:pt x="101" y="158"/>
                </a:lnTo>
                <a:lnTo>
                  <a:pt x="102" y="158"/>
                </a:lnTo>
                <a:lnTo>
                  <a:pt x="102" y="158"/>
                </a:lnTo>
                <a:lnTo>
                  <a:pt x="102" y="157"/>
                </a:lnTo>
                <a:lnTo>
                  <a:pt x="103" y="157"/>
                </a:lnTo>
                <a:lnTo>
                  <a:pt x="103" y="157"/>
                </a:lnTo>
                <a:lnTo>
                  <a:pt x="103" y="157"/>
                </a:lnTo>
                <a:lnTo>
                  <a:pt x="103" y="156"/>
                </a:lnTo>
                <a:lnTo>
                  <a:pt x="103" y="156"/>
                </a:lnTo>
                <a:lnTo>
                  <a:pt x="103" y="156"/>
                </a:lnTo>
                <a:lnTo>
                  <a:pt x="103" y="155"/>
                </a:lnTo>
                <a:lnTo>
                  <a:pt x="104" y="155"/>
                </a:lnTo>
                <a:lnTo>
                  <a:pt x="104" y="155"/>
                </a:lnTo>
                <a:lnTo>
                  <a:pt x="104" y="155"/>
                </a:lnTo>
                <a:lnTo>
                  <a:pt x="104" y="154"/>
                </a:lnTo>
                <a:lnTo>
                  <a:pt x="104" y="154"/>
                </a:lnTo>
                <a:lnTo>
                  <a:pt x="104" y="154"/>
                </a:lnTo>
                <a:lnTo>
                  <a:pt x="104" y="154"/>
                </a:lnTo>
                <a:lnTo>
                  <a:pt x="104" y="153"/>
                </a:lnTo>
                <a:lnTo>
                  <a:pt x="105" y="153"/>
                </a:lnTo>
                <a:lnTo>
                  <a:pt x="105" y="152"/>
                </a:lnTo>
                <a:lnTo>
                  <a:pt x="105" y="152"/>
                </a:lnTo>
                <a:lnTo>
                  <a:pt x="105" y="151"/>
                </a:lnTo>
                <a:lnTo>
                  <a:pt x="106" y="151"/>
                </a:lnTo>
                <a:lnTo>
                  <a:pt x="106" y="151"/>
                </a:lnTo>
                <a:lnTo>
                  <a:pt x="106" y="151"/>
                </a:lnTo>
                <a:lnTo>
                  <a:pt x="106" y="151"/>
                </a:lnTo>
                <a:lnTo>
                  <a:pt x="106" y="150"/>
                </a:lnTo>
                <a:lnTo>
                  <a:pt x="106" y="150"/>
                </a:lnTo>
                <a:lnTo>
                  <a:pt x="106" y="149"/>
                </a:lnTo>
                <a:lnTo>
                  <a:pt x="106" y="148"/>
                </a:lnTo>
                <a:lnTo>
                  <a:pt x="106" y="148"/>
                </a:lnTo>
                <a:lnTo>
                  <a:pt x="106" y="147"/>
                </a:lnTo>
                <a:lnTo>
                  <a:pt x="106" y="147"/>
                </a:lnTo>
                <a:lnTo>
                  <a:pt x="105" y="147"/>
                </a:lnTo>
                <a:lnTo>
                  <a:pt x="105" y="147"/>
                </a:lnTo>
                <a:lnTo>
                  <a:pt x="105" y="147"/>
                </a:lnTo>
                <a:lnTo>
                  <a:pt x="105" y="146"/>
                </a:lnTo>
                <a:lnTo>
                  <a:pt x="105" y="146"/>
                </a:lnTo>
                <a:lnTo>
                  <a:pt x="105" y="146"/>
                </a:lnTo>
                <a:lnTo>
                  <a:pt x="105" y="145"/>
                </a:lnTo>
                <a:lnTo>
                  <a:pt x="104" y="145"/>
                </a:lnTo>
                <a:lnTo>
                  <a:pt x="104" y="145"/>
                </a:lnTo>
                <a:lnTo>
                  <a:pt x="104" y="145"/>
                </a:lnTo>
                <a:lnTo>
                  <a:pt x="103" y="145"/>
                </a:lnTo>
                <a:lnTo>
                  <a:pt x="103" y="145"/>
                </a:lnTo>
                <a:lnTo>
                  <a:pt x="103" y="144"/>
                </a:lnTo>
                <a:lnTo>
                  <a:pt x="103" y="144"/>
                </a:lnTo>
                <a:lnTo>
                  <a:pt x="103" y="144"/>
                </a:lnTo>
                <a:lnTo>
                  <a:pt x="103" y="143"/>
                </a:lnTo>
                <a:lnTo>
                  <a:pt x="103" y="143"/>
                </a:lnTo>
                <a:lnTo>
                  <a:pt x="102" y="143"/>
                </a:lnTo>
                <a:lnTo>
                  <a:pt x="102" y="143"/>
                </a:lnTo>
                <a:lnTo>
                  <a:pt x="102" y="143"/>
                </a:lnTo>
                <a:lnTo>
                  <a:pt x="102" y="143"/>
                </a:lnTo>
                <a:lnTo>
                  <a:pt x="102" y="143"/>
                </a:lnTo>
                <a:lnTo>
                  <a:pt x="102" y="142"/>
                </a:lnTo>
                <a:lnTo>
                  <a:pt x="101" y="142"/>
                </a:lnTo>
                <a:lnTo>
                  <a:pt x="101" y="142"/>
                </a:lnTo>
                <a:lnTo>
                  <a:pt x="101" y="142"/>
                </a:lnTo>
                <a:lnTo>
                  <a:pt x="101" y="142"/>
                </a:lnTo>
                <a:lnTo>
                  <a:pt x="101" y="142"/>
                </a:lnTo>
                <a:lnTo>
                  <a:pt x="100" y="142"/>
                </a:lnTo>
                <a:lnTo>
                  <a:pt x="100" y="142"/>
                </a:lnTo>
                <a:lnTo>
                  <a:pt x="100" y="142"/>
                </a:lnTo>
                <a:lnTo>
                  <a:pt x="100" y="141"/>
                </a:lnTo>
                <a:lnTo>
                  <a:pt x="100" y="141"/>
                </a:lnTo>
                <a:lnTo>
                  <a:pt x="99" y="141"/>
                </a:lnTo>
                <a:lnTo>
                  <a:pt x="99" y="141"/>
                </a:lnTo>
                <a:lnTo>
                  <a:pt x="99" y="141"/>
                </a:lnTo>
                <a:lnTo>
                  <a:pt x="99" y="141"/>
                </a:lnTo>
                <a:lnTo>
                  <a:pt x="100" y="141"/>
                </a:lnTo>
                <a:lnTo>
                  <a:pt x="100" y="140"/>
                </a:lnTo>
                <a:lnTo>
                  <a:pt x="100" y="140"/>
                </a:lnTo>
                <a:lnTo>
                  <a:pt x="100" y="140"/>
                </a:lnTo>
                <a:lnTo>
                  <a:pt x="100" y="139"/>
                </a:lnTo>
                <a:lnTo>
                  <a:pt x="99" y="139"/>
                </a:lnTo>
                <a:lnTo>
                  <a:pt x="99" y="138"/>
                </a:lnTo>
                <a:lnTo>
                  <a:pt x="99" y="138"/>
                </a:lnTo>
                <a:lnTo>
                  <a:pt x="99" y="138"/>
                </a:lnTo>
                <a:lnTo>
                  <a:pt x="99" y="138"/>
                </a:lnTo>
                <a:lnTo>
                  <a:pt x="98" y="138"/>
                </a:lnTo>
                <a:lnTo>
                  <a:pt x="98" y="138"/>
                </a:lnTo>
                <a:lnTo>
                  <a:pt x="97" y="138"/>
                </a:lnTo>
                <a:lnTo>
                  <a:pt x="97" y="137"/>
                </a:lnTo>
                <a:lnTo>
                  <a:pt x="97" y="137"/>
                </a:lnTo>
                <a:lnTo>
                  <a:pt x="97" y="137"/>
                </a:lnTo>
                <a:lnTo>
                  <a:pt x="96" y="137"/>
                </a:lnTo>
                <a:lnTo>
                  <a:pt x="96" y="137"/>
                </a:lnTo>
                <a:lnTo>
                  <a:pt x="96" y="137"/>
                </a:lnTo>
                <a:lnTo>
                  <a:pt x="96" y="137"/>
                </a:lnTo>
                <a:lnTo>
                  <a:pt x="96" y="136"/>
                </a:lnTo>
                <a:lnTo>
                  <a:pt x="95" y="136"/>
                </a:lnTo>
                <a:lnTo>
                  <a:pt x="95" y="136"/>
                </a:lnTo>
                <a:lnTo>
                  <a:pt x="95" y="136"/>
                </a:lnTo>
                <a:lnTo>
                  <a:pt x="95" y="136"/>
                </a:lnTo>
                <a:lnTo>
                  <a:pt x="94" y="135"/>
                </a:lnTo>
                <a:lnTo>
                  <a:pt x="94" y="135"/>
                </a:lnTo>
                <a:lnTo>
                  <a:pt x="94" y="134"/>
                </a:lnTo>
                <a:lnTo>
                  <a:pt x="94" y="134"/>
                </a:lnTo>
                <a:lnTo>
                  <a:pt x="94" y="134"/>
                </a:lnTo>
                <a:lnTo>
                  <a:pt x="94" y="134"/>
                </a:lnTo>
                <a:lnTo>
                  <a:pt x="93" y="134"/>
                </a:lnTo>
                <a:lnTo>
                  <a:pt x="93" y="134"/>
                </a:lnTo>
                <a:lnTo>
                  <a:pt x="93" y="134"/>
                </a:lnTo>
                <a:lnTo>
                  <a:pt x="93" y="133"/>
                </a:lnTo>
                <a:lnTo>
                  <a:pt x="93" y="133"/>
                </a:lnTo>
                <a:lnTo>
                  <a:pt x="93" y="133"/>
                </a:lnTo>
                <a:lnTo>
                  <a:pt x="93" y="132"/>
                </a:lnTo>
                <a:lnTo>
                  <a:pt x="93" y="132"/>
                </a:lnTo>
                <a:lnTo>
                  <a:pt x="93" y="132"/>
                </a:lnTo>
                <a:lnTo>
                  <a:pt x="92" y="131"/>
                </a:lnTo>
                <a:lnTo>
                  <a:pt x="92" y="131"/>
                </a:lnTo>
                <a:lnTo>
                  <a:pt x="92" y="131"/>
                </a:lnTo>
                <a:lnTo>
                  <a:pt x="92" y="131"/>
                </a:lnTo>
                <a:lnTo>
                  <a:pt x="92" y="131"/>
                </a:lnTo>
                <a:lnTo>
                  <a:pt x="92" y="131"/>
                </a:lnTo>
                <a:lnTo>
                  <a:pt x="92" y="130"/>
                </a:lnTo>
                <a:lnTo>
                  <a:pt x="92" y="130"/>
                </a:lnTo>
                <a:lnTo>
                  <a:pt x="92" y="130"/>
                </a:lnTo>
                <a:lnTo>
                  <a:pt x="92" y="130"/>
                </a:lnTo>
                <a:lnTo>
                  <a:pt x="91" y="130"/>
                </a:lnTo>
                <a:lnTo>
                  <a:pt x="91" y="130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2" y="129"/>
                </a:lnTo>
                <a:lnTo>
                  <a:pt x="93" y="128"/>
                </a:lnTo>
                <a:lnTo>
                  <a:pt x="93" y="128"/>
                </a:lnTo>
                <a:lnTo>
                  <a:pt x="93" y="128"/>
                </a:lnTo>
                <a:lnTo>
                  <a:pt x="93" y="128"/>
                </a:lnTo>
                <a:lnTo>
                  <a:pt x="94" y="128"/>
                </a:lnTo>
                <a:lnTo>
                  <a:pt x="94" y="128"/>
                </a:lnTo>
                <a:lnTo>
                  <a:pt x="94" y="127"/>
                </a:lnTo>
                <a:lnTo>
                  <a:pt x="94" y="127"/>
                </a:lnTo>
                <a:lnTo>
                  <a:pt x="94" y="127"/>
                </a:lnTo>
                <a:lnTo>
                  <a:pt x="94" y="126"/>
                </a:lnTo>
                <a:lnTo>
                  <a:pt x="93" y="125"/>
                </a:lnTo>
                <a:lnTo>
                  <a:pt x="93" y="125"/>
                </a:lnTo>
                <a:lnTo>
                  <a:pt x="93" y="125"/>
                </a:lnTo>
                <a:lnTo>
                  <a:pt x="93" y="125"/>
                </a:lnTo>
                <a:lnTo>
                  <a:pt x="93" y="124"/>
                </a:lnTo>
                <a:lnTo>
                  <a:pt x="93" y="124"/>
                </a:lnTo>
                <a:lnTo>
                  <a:pt x="92" y="124"/>
                </a:lnTo>
                <a:lnTo>
                  <a:pt x="92" y="123"/>
                </a:lnTo>
                <a:lnTo>
                  <a:pt x="92" y="123"/>
                </a:lnTo>
                <a:lnTo>
                  <a:pt x="91" y="123"/>
                </a:lnTo>
                <a:lnTo>
                  <a:pt x="91" y="123"/>
                </a:lnTo>
                <a:lnTo>
                  <a:pt x="91" y="122"/>
                </a:lnTo>
                <a:lnTo>
                  <a:pt x="91" y="122"/>
                </a:lnTo>
                <a:lnTo>
                  <a:pt x="91" y="121"/>
                </a:lnTo>
                <a:lnTo>
                  <a:pt x="90" y="121"/>
                </a:lnTo>
                <a:lnTo>
                  <a:pt x="90" y="121"/>
                </a:lnTo>
                <a:lnTo>
                  <a:pt x="90" y="121"/>
                </a:lnTo>
                <a:lnTo>
                  <a:pt x="90" y="121"/>
                </a:lnTo>
                <a:lnTo>
                  <a:pt x="89" y="122"/>
                </a:lnTo>
                <a:lnTo>
                  <a:pt x="89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7" y="122"/>
                </a:lnTo>
                <a:lnTo>
                  <a:pt x="87" y="122"/>
                </a:lnTo>
                <a:lnTo>
                  <a:pt x="86" y="121"/>
                </a:lnTo>
                <a:lnTo>
                  <a:pt x="86" y="121"/>
                </a:lnTo>
                <a:lnTo>
                  <a:pt x="86" y="121"/>
                </a:lnTo>
                <a:lnTo>
                  <a:pt x="86" y="121"/>
                </a:lnTo>
                <a:lnTo>
                  <a:pt x="86" y="121"/>
                </a:lnTo>
                <a:lnTo>
                  <a:pt x="86" y="121"/>
                </a:lnTo>
                <a:lnTo>
                  <a:pt x="86" y="120"/>
                </a:lnTo>
                <a:lnTo>
                  <a:pt x="86" y="120"/>
                </a:lnTo>
                <a:lnTo>
                  <a:pt x="86" y="120"/>
                </a:lnTo>
                <a:lnTo>
                  <a:pt x="86" y="120"/>
                </a:lnTo>
                <a:lnTo>
                  <a:pt x="85" y="120"/>
                </a:lnTo>
                <a:lnTo>
                  <a:pt x="85" y="120"/>
                </a:lnTo>
                <a:lnTo>
                  <a:pt x="85" y="120"/>
                </a:lnTo>
                <a:lnTo>
                  <a:pt x="85" y="120"/>
                </a:lnTo>
                <a:lnTo>
                  <a:pt x="85" y="120"/>
                </a:lnTo>
                <a:lnTo>
                  <a:pt x="85" y="120"/>
                </a:lnTo>
                <a:lnTo>
                  <a:pt x="84" y="120"/>
                </a:lnTo>
                <a:lnTo>
                  <a:pt x="84" y="120"/>
                </a:lnTo>
                <a:lnTo>
                  <a:pt x="83" y="120"/>
                </a:lnTo>
                <a:lnTo>
                  <a:pt x="83" y="120"/>
                </a:lnTo>
                <a:lnTo>
                  <a:pt x="83" y="120"/>
                </a:lnTo>
                <a:lnTo>
                  <a:pt x="83" y="120"/>
                </a:lnTo>
                <a:lnTo>
                  <a:pt x="82" y="121"/>
                </a:lnTo>
                <a:lnTo>
                  <a:pt x="82" y="121"/>
                </a:lnTo>
                <a:lnTo>
                  <a:pt x="82" y="121"/>
                </a:lnTo>
                <a:lnTo>
                  <a:pt x="81" y="121"/>
                </a:lnTo>
                <a:lnTo>
                  <a:pt x="81" y="121"/>
                </a:lnTo>
                <a:lnTo>
                  <a:pt x="80" y="120"/>
                </a:lnTo>
                <a:lnTo>
                  <a:pt x="80" y="120"/>
                </a:lnTo>
                <a:lnTo>
                  <a:pt x="80" y="119"/>
                </a:lnTo>
                <a:lnTo>
                  <a:pt x="80" y="119"/>
                </a:lnTo>
                <a:lnTo>
                  <a:pt x="79" y="119"/>
                </a:lnTo>
                <a:lnTo>
                  <a:pt x="79" y="119"/>
                </a:lnTo>
                <a:lnTo>
                  <a:pt x="79" y="119"/>
                </a:lnTo>
                <a:lnTo>
                  <a:pt x="78" y="119"/>
                </a:lnTo>
                <a:lnTo>
                  <a:pt x="78" y="119"/>
                </a:lnTo>
                <a:lnTo>
                  <a:pt x="78" y="119"/>
                </a:lnTo>
                <a:lnTo>
                  <a:pt x="77" y="119"/>
                </a:lnTo>
                <a:lnTo>
                  <a:pt x="77" y="119"/>
                </a:lnTo>
                <a:lnTo>
                  <a:pt x="77" y="119"/>
                </a:lnTo>
                <a:lnTo>
                  <a:pt x="77" y="118"/>
                </a:lnTo>
                <a:lnTo>
                  <a:pt x="76" y="118"/>
                </a:lnTo>
                <a:lnTo>
                  <a:pt x="76" y="118"/>
                </a:lnTo>
                <a:lnTo>
                  <a:pt x="76" y="118"/>
                </a:lnTo>
                <a:lnTo>
                  <a:pt x="76" y="118"/>
                </a:lnTo>
                <a:lnTo>
                  <a:pt x="75" y="118"/>
                </a:lnTo>
                <a:lnTo>
                  <a:pt x="75" y="118"/>
                </a:lnTo>
                <a:lnTo>
                  <a:pt x="75" y="118"/>
                </a:lnTo>
                <a:lnTo>
                  <a:pt x="75" y="117"/>
                </a:lnTo>
                <a:lnTo>
                  <a:pt x="74" y="117"/>
                </a:lnTo>
                <a:lnTo>
                  <a:pt x="74" y="117"/>
                </a:lnTo>
                <a:lnTo>
                  <a:pt x="74" y="117"/>
                </a:lnTo>
                <a:lnTo>
                  <a:pt x="74" y="117"/>
                </a:lnTo>
                <a:lnTo>
                  <a:pt x="73" y="117"/>
                </a:lnTo>
                <a:lnTo>
                  <a:pt x="73" y="117"/>
                </a:lnTo>
                <a:lnTo>
                  <a:pt x="73" y="116"/>
                </a:lnTo>
                <a:lnTo>
                  <a:pt x="73" y="116"/>
                </a:lnTo>
                <a:lnTo>
                  <a:pt x="73" y="116"/>
                </a:lnTo>
                <a:lnTo>
                  <a:pt x="72" y="116"/>
                </a:lnTo>
                <a:lnTo>
                  <a:pt x="71" y="116"/>
                </a:lnTo>
                <a:lnTo>
                  <a:pt x="71" y="116"/>
                </a:lnTo>
                <a:lnTo>
                  <a:pt x="71" y="116"/>
                </a:lnTo>
                <a:lnTo>
                  <a:pt x="71" y="116"/>
                </a:lnTo>
                <a:lnTo>
                  <a:pt x="70" y="116"/>
                </a:lnTo>
                <a:lnTo>
                  <a:pt x="70" y="116"/>
                </a:lnTo>
                <a:lnTo>
                  <a:pt x="70" y="116"/>
                </a:lnTo>
                <a:lnTo>
                  <a:pt x="70" y="115"/>
                </a:lnTo>
                <a:lnTo>
                  <a:pt x="70" y="115"/>
                </a:lnTo>
                <a:lnTo>
                  <a:pt x="70" y="114"/>
                </a:lnTo>
                <a:lnTo>
                  <a:pt x="70" y="112"/>
                </a:lnTo>
                <a:lnTo>
                  <a:pt x="70" y="112"/>
                </a:lnTo>
                <a:lnTo>
                  <a:pt x="69" y="112"/>
                </a:lnTo>
                <a:lnTo>
                  <a:pt x="69" y="111"/>
                </a:lnTo>
                <a:lnTo>
                  <a:pt x="69" y="111"/>
                </a:lnTo>
                <a:lnTo>
                  <a:pt x="69" y="110"/>
                </a:lnTo>
                <a:lnTo>
                  <a:pt x="69" y="110"/>
                </a:lnTo>
                <a:lnTo>
                  <a:pt x="69" y="109"/>
                </a:lnTo>
                <a:lnTo>
                  <a:pt x="68" y="109"/>
                </a:lnTo>
                <a:lnTo>
                  <a:pt x="68" y="109"/>
                </a:lnTo>
                <a:lnTo>
                  <a:pt x="68" y="109"/>
                </a:lnTo>
                <a:lnTo>
                  <a:pt x="68" y="110"/>
                </a:lnTo>
                <a:lnTo>
                  <a:pt x="68" y="110"/>
                </a:lnTo>
                <a:lnTo>
                  <a:pt x="67" y="110"/>
                </a:lnTo>
                <a:lnTo>
                  <a:pt x="67" y="110"/>
                </a:lnTo>
                <a:lnTo>
                  <a:pt x="67" y="110"/>
                </a:lnTo>
                <a:lnTo>
                  <a:pt x="67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6" y="110"/>
                </a:lnTo>
                <a:lnTo>
                  <a:pt x="65" y="111"/>
                </a:lnTo>
                <a:lnTo>
                  <a:pt x="65" y="111"/>
                </a:lnTo>
                <a:lnTo>
                  <a:pt x="65" y="111"/>
                </a:lnTo>
                <a:lnTo>
                  <a:pt x="65" y="111"/>
                </a:lnTo>
                <a:lnTo>
                  <a:pt x="65" y="110"/>
                </a:lnTo>
                <a:lnTo>
                  <a:pt x="65" y="110"/>
                </a:lnTo>
                <a:lnTo>
                  <a:pt x="64" y="109"/>
                </a:lnTo>
                <a:lnTo>
                  <a:pt x="64" y="109"/>
                </a:lnTo>
                <a:lnTo>
                  <a:pt x="64" y="109"/>
                </a:lnTo>
                <a:lnTo>
                  <a:pt x="64" y="109"/>
                </a:lnTo>
                <a:lnTo>
                  <a:pt x="64" y="109"/>
                </a:lnTo>
                <a:lnTo>
                  <a:pt x="64" y="108"/>
                </a:lnTo>
                <a:lnTo>
                  <a:pt x="64" y="108"/>
                </a:lnTo>
                <a:lnTo>
                  <a:pt x="65" y="108"/>
                </a:lnTo>
                <a:lnTo>
                  <a:pt x="65" y="108"/>
                </a:lnTo>
                <a:lnTo>
                  <a:pt x="65" y="108"/>
                </a:lnTo>
                <a:lnTo>
                  <a:pt x="64" y="108"/>
                </a:lnTo>
                <a:lnTo>
                  <a:pt x="64" y="108"/>
                </a:lnTo>
                <a:lnTo>
                  <a:pt x="64" y="107"/>
                </a:lnTo>
                <a:lnTo>
                  <a:pt x="63" y="107"/>
                </a:lnTo>
                <a:lnTo>
                  <a:pt x="63" y="107"/>
                </a:lnTo>
                <a:lnTo>
                  <a:pt x="63" y="107"/>
                </a:lnTo>
                <a:lnTo>
                  <a:pt x="63" y="106"/>
                </a:lnTo>
                <a:lnTo>
                  <a:pt x="63" y="106"/>
                </a:lnTo>
                <a:lnTo>
                  <a:pt x="63" y="106"/>
                </a:lnTo>
                <a:lnTo>
                  <a:pt x="63" y="105"/>
                </a:lnTo>
                <a:lnTo>
                  <a:pt x="63" y="104"/>
                </a:lnTo>
                <a:lnTo>
                  <a:pt x="63" y="104"/>
                </a:lnTo>
                <a:lnTo>
                  <a:pt x="63" y="104"/>
                </a:lnTo>
                <a:lnTo>
                  <a:pt x="63" y="104"/>
                </a:lnTo>
                <a:lnTo>
                  <a:pt x="62" y="104"/>
                </a:lnTo>
                <a:lnTo>
                  <a:pt x="62" y="104"/>
                </a:lnTo>
                <a:lnTo>
                  <a:pt x="61" y="103"/>
                </a:lnTo>
                <a:lnTo>
                  <a:pt x="61" y="103"/>
                </a:lnTo>
                <a:lnTo>
                  <a:pt x="61" y="103"/>
                </a:lnTo>
                <a:lnTo>
                  <a:pt x="61" y="103"/>
                </a:lnTo>
                <a:lnTo>
                  <a:pt x="60" y="103"/>
                </a:lnTo>
                <a:lnTo>
                  <a:pt x="60" y="103"/>
                </a:lnTo>
                <a:lnTo>
                  <a:pt x="60" y="103"/>
                </a:lnTo>
                <a:lnTo>
                  <a:pt x="60" y="103"/>
                </a:lnTo>
                <a:lnTo>
                  <a:pt x="60" y="103"/>
                </a:lnTo>
                <a:lnTo>
                  <a:pt x="59" y="103"/>
                </a:lnTo>
                <a:lnTo>
                  <a:pt x="59" y="103"/>
                </a:lnTo>
                <a:lnTo>
                  <a:pt x="59" y="103"/>
                </a:lnTo>
                <a:lnTo>
                  <a:pt x="59" y="103"/>
                </a:lnTo>
                <a:lnTo>
                  <a:pt x="59" y="103"/>
                </a:lnTo>
                <a:lnTo>
                  <a:pt x="59" y="103"/>
                </a:lnTo>
                <a:lnTo>
                  <a:pt x="58" y="103"/>
                </a:lnTo>
                <a:lnTo>
                  <a:pt x="58" y="103"/>
                </a:lnTo>
                <a:lnTo>
                  <a:pt x="58" y="104"/>
                </a:lnTo>
                <a:lnTo>
                  <a:pt x="58" y="104"/>
                </a:lnTo>
                <a:lnTo>
                  <a:pt x="58" y="104"/>
                </a:lnTo>
                <a:lnTo>
                  <a:pt x="58" y="104"/>
                </a:lnTo>
                <a:lnTo>
                  <a:pt x="58" y="104"/>
                </a:lnTo>
                <a:lnTo>
                  <a:pt x="58" y="105"/>
                </a:lnTo>
                <a:lnTo>
                  <a:pt x="58" y="106"/>
                </a:lnTo>
                <a:lnTo>
                  <a:pt x="58" y="106"/>
                </a:lnTo>
                <a:lnTo>
                  <a:pt x="58" y="106"/>
                </a:lnTo>
                <a:lnTo>
                  <a:pt x="57" y="106"/>
                </a:lnTo>
                <a:lnTo>
                  <a:pt x="57" y="106"/>
                </a:lnTo>
                <a:lnTo>
                  <a:pt x="57" y="106"/>
                </a:lnTo>
                <a:lnTo>
                  <a:pt x="57" y="106"/>
                </a:lnTo>
                <a:lnTo>
                  <a:pt x="57" y="107"/>
                </a:lnTo>
                <a:lnTo>
                  <a:pt x="57" y="107"/>
                </a:lnTo>
                <a:lnTo>
                  <a:pt x="57" y="107"/>
                </a:lnTo>
                <a:lnTo>
                  <a:pt x="57" y="107"/>
                </a:lnTo>
                <a:lnTo>
                  <a:pt x="57" y="108"/>
                </a:lnTo>
                <a:lnTo>
                  <a:pt x="57" y="108"/>
                </a:lnTo>
                <a:lnTo>
                  <a:pt x="57" y="108"/>
                </a:lnTo>
                <a:lnTo>
                  <a:pt x="56" y="108"/>
                </a:lnTo>
                <a:lnTo>
                  <a:pt x="56" y="108"/>
                </a:lnTo>
                <a:lnTo>
                  <a:pt x="56" y="107"/>
                </a:lnTo>
                <a:lnTo>
                  <a:pt x="56" y="107"/>
                </a:lnTo>
                <a:lnTo>
                  <a:pt x="56" y="107"/>
                </a:lnTo>
                <a:lnTo>
                  <a:pt x="56" y="107"/>
                </a:lnTo>
                <a:lnTo>
                  <a:pt x="56" y="107"/>
                </a:lnTo>
                <a:lnTo>
                  <a:pt x="56" y="107"/>
                </a:lnTo>
                <a:lnTo>
                  <a:pt x="55" y="107"/>
                </a:lnTo>
                <a:lnTo>
                  <a:pt x="55" y="107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5" y="106"/>
                </a:lnTo>
                <a:lnTo>
                  <a:pt x="54" y="106"/>
                </a:lnTo>
                <a:lnTo>
                  <a:pt x="54" y="106"/>
                </a:lnTo>
                <a:lnTo>
                  <a:pt x="54" y="106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5"/>
                </a:lnTo>
                <a:lnTo>
                  <a:pt x="54" y="104"/>
                </a:lnTo>
                <a:lnTo>
                  <a:pt x="53" y="104"/>
                </a:lnTo>
                <a:lnTo>
                  <a:pt x="53" y="104"/>
                </a:lnTo>
                <a:lnTo>
                  <a:pt x="53" y="104"/>
                </a:lnTo>
                <a:lnTo>
                  <a:pt x="53" y="104"/>
                </a:lnTo>
                <a:lnTo>
                  <a:pt x="53" y="103"/>
                </a:lnTo>
                <a:lnTo>
                  <a:pt x="53" y="103"/>
                </a:lnTo>
                <a:lnTo>
                  <a:pt x="53" y="103"/>
                </a:lnTo>
                <a:lnTo>
                  <a:pt x="53" y="103"/>
                </a:lnTo>
                <a:lnTo>
                  <a:pt x="53" y="103"/>
                </a:lnTo>
                <a:lnTo>
                  <a:pt x="53" y="103"/>
                </a:lnTo>
                <a:lnTo>
                  <a:pt x="53" y="102"/>
                </a:lnTo>
                <a:lnTo>
                  <a:pt x="52" y="102"/>
                </a:lnTo>
                <a:lnTo>
                  <a:pt x="52" y="102"/>
                </a:lnTo>
                <a:lnTo>
                  <a:pt x="52" y="102"/>
                </a:lnTo>
                <a:lnTo>
                  <a:pt x="52" y="101"/>
                </a:lnTo>
                <a:lnTo>
                  <a:pt x="52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1"/>
                </a:lnTo>
                <a:lnTo>
                  <a:pt x="51" y="100"/>
                </a:lnTo>
                <a:lnTo>
                  <a:pt x="51" y="100"/>
                </a:lnTo>
                <a:lnTo>
                  <a:pt x="51" y="100"/>
                </a:lnTo>
                <a:lnTo>
                  <a:pt x="51" y="99"/>
                </a:lnTo>
                <a:lnTo>
                  <a:pt x="51" y="99"/>
                </a:lnTo>
                <a:lnTo>
                  <a:pt x="51" y="99"/>
                </a:lnTo>
                <a:lnTo>
                  <a:pt x="51" y="99"/>
                </a:lnTo>
                <a:lnTo>
                  <a:pt x="50" y="99"/>
                </a:lnTo>
                <a:lnTo>
                  <a:pt x="50" y="99"/>
                </a:lnTo>
                <a:lnTo>
                  <a:pt x="50" y="99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50" y="98"/>
                </a:lnTo>
                <a:lnTo>
                  <a:pt x="49" y="97"/>
                </a:lnTo>
                <a:lnTo>
                  <a:pt x="49" y="98"/>
                </a:lnTo>
                <a:lnTo>
                  <a:pt x="49" y="98"/>
                </a:lnTo>
                <a:lnTo>
                  <a:pt x="48" y="98"/>
                </a:lnTo>
                <a:lnTo>
                  <a:pt x="48" y="99"/>
                </a:lnTo>
                <a:lnTo>
                  <a:pt x="48" y="99"/>
                </a:lnTo>
                <a:lnTo>
                  <a:pt x="47" y="99"/>
                </a:lnTo>
                <a:lnTo>
                  <a:pt x="47" y="99"/>
                </a:lnTo>
                <a:lnTo>
                  <a:pt x="47" y="99"/>
                </a:lnTo>
                <a:lnTo>
                  <a:pt x="48" y="100"/>
                </a:lnTo>
                <a:lnTo>
                  <a:pt x="48" y="100"/>
                </a:lnTo>
                <a:lnTo>
                  <a:pt x="48" y="101"/>
                </a:lnTo>
                <a:lnTo>
                  <a:pt x="48" y="101"/>
                </a:lnTo>
                <a:lnTo>
                  <a:pt x="47" y="101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7" y="102"/>
                </a:lnTo>
                <a:lnTo>
                  <a:pt x="46" y="102"/>
                </a:lnTo>
                <a:lnTo>
                  <a:pt x="46" y="102"/>
                </a:lnTo>
                <a:lnTo>
                  <a:pt x="45" y="103"/>
                </a:lnTo>
                <a:lnTo>
                  <a:pt x="44" y="103"/>
                </a:lnTo>
                <a:lnTo>
                  <a:pt x="44" y="103"/>
                </a:lnTo>
                <a:lnTo>
                  <a:pt x="44" y="103"/>
                </a:lnTo>
                <a:lnTo>
                  <a:pt x="44" y="103"/>
                </a:lnTo>
                <a:lnTo>
                  <a:pt x="44" y="103"/>
                </a:lnTo>
                <a:lnTo>
                  <a:pt x="44" y="104"/>
                </a:lnTo>
                <a:lnTo>
                  <a:pt x="44" y="104"/>
                </a:lnTo>
                <a:lnTo>
                  <a:pt x="43" y="104"/>
                </a:lnTo>
                <a:lnTo>
                  <a:pt x="43" y="105"/>
                </a:lnTo>
                <a:lnTo>
                  <a:pt x="43" y="105"/>
                </a:lnTo>
                <a:lnTo>
                  <a:pt x="42" y="106"/>
                </a:lnTo>
                <a:lnTo>
                  <a:pt x="42" y="107"/>
                </a:lnTo>
                <a:lnTo>
                  <a:pt x="42" y="107"/>
                </a:lnTo>
                <a:lnTo>
                  <a:pt x="41" y="107"/>
                </a:lnTo>
                <a:lnTo>
                  <a:pt x="40" y="107"/>
                </a:lnTo>
                <a:lnTo>
                  <a:pt x="40" y="108"/>
                </a:lnTo>
                <a:lnTo>
                  <a:pt x="40" y="108"/>
                </a:lnTo>
                <a:lnTo>
                  <a:pt x="40" y="108"/>
                </a:lnTo>
                <a:lnTo>
                  <a:pt x="39" y="108"/>
                </a:lnTo>
                <a:lnTo>
                  <a:pt x="39" y="108"/>
                </a:lnTo>
                <a:lnTo>
                  <a:pt x="39" y="108"/>
                </a:lnTo>
                <a:lnTo>
                  <a:pt x="39" y="108"/>
                </a:lnTo>
                <a:lnTo>
                  <a:pt x="39" y="107"/>
                </a:lnTo>
                <a:lnTo>
                  <a:pt x="39" y="107"/>
                </a:lnTo>
                <a:lnTo>
                  <a:pt x="38" y="107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8" y="106"/>
                </a:lnTo>
                <a:lnTo>
                  <a:pt x="37" y="106"/>
                </a:lnTo>
                <a:lnTo>
                  <a:pt x="36" y="106"/>
                </a:lnTo>
                <a:lnTo>
                  <a:pt x="36" y="106"/>
                </a:lnTo>
                <a:lnTo>
                  <a:pt x="36" y="106"/>
                </a:lnTo>
                <a:lnTo>
                  <a:pt x="36" y="105"/>
                </a:lnTo>
                <a:lnTo>
                  <a:pt x="36" y="105"/>
                </a:lnTo>
                <a:lnTo>
                  <a:pt x="36" y="105"/>
                </a:lnTo>
                <a:lnTo>
                  <a:pt x="36" y="105"/>
                </a:lnTo>
                <a:lnTo>
                  <a:pt x="36" y="105"/>
                </a:lnTo>
                <a:lnTo>
                  <a:pt x="36" y="104"/>
                </a:lnTo>
                <a:lnTo>
                  <a:pt x="36" y="104"/>
                </a:lnTo>
                <a:lnTo>
                  <a:pt x="36" y="104"/>
                </a:lnTo>
                <a:lnTo>
                  <a:pt x="35" y="104"/>
                </a:lnTo>
                <a:lnTo>
                  <a:pt x="35" y="103"/>
                </a:lnTo>
                <a:lnTo>
                  <a:pt x="35" y="103"/>
                </a:lnTo>
                <a:lnTo>
                  <a:pt x="35" y="103"/>
                </a:lnTo>
                <a:lnTo>
                  <a:pt x="35" y="102"/>
                </a:lnTo>
                <a:lnTo>
                  <a:pt x="34" y="102"/>
                </a:lnTo>
                <a:lnTo>
                  <a:pt x="34" y="102"/>
                </a:lnTo>
                <a:lnTo>
                  <a:pt x="34" y="102"/>
                </a:lnTo>
                <a:lnTo>
                  <a:pt x="34" y="102"/>
                </a:lnTo>
                <a:lnTo>
                  <a:pt x="34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3"/>
                </a:lnTo>
                <a:lnTo>
                  <a:pt x="31" y="103"/>
                </a:lnTo>
                <a:lnTo>
                  <a:pt x="31" y="104"/>
                </a:lnTo>
                <a:lnTo>
                  <a:pt x="31" y="104"/>
                </a:lnTo>
                <a:lnTo>
                  <a:pt x="30" y="103"/>
                </a:lnTo>
                <a:lnTo>
                  <a:pt x="30" y="103"/>
                </a:lnTo>
                <a:lnTo>
                  <a:pt x="30" y="103"/>
                </a:lnTo>
                <a:lnTo>
                  <a:pt x="30" y="103"/>
                </a:lnTo>
                <a:lnTo>
                  <a:pt x="29" y="103"/>
                </a:lnTo>
                <a:lnTo>
                  <a:pt x="29" y="103"/>
                </a:lnTo>
                <a:lnTo>
                  <a:pt x="29" y="103"/>
                </a:lnTo>
                <a:lnTo>
                  <a:pt x="29" y="102"/>
                </a:lnTo>
                <a:lnTo>
                  <a:pt x="29" y="102"/>
                </a:lnTo>
                <a:lnTo>
                  <a:pt x="29" y="102"/>
                </a:lnTo>
                <a:lnTo>
                  <a:pt x="29" y="102"/>
                </a:lnTo>
                <a:lnTo>
                  <a:pt x="29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0"/>
                </a:lnTo>
                <a:lnTo>
                  <a:pt x="30" y="100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8" y="98"/>
                </a:lnTo>
                <a:lnTo>
                  <a:pt x="27" y="98"/>
                </a:lnTo>
                <a:lnTo>
                  <a:pt x="27" y="98"/>
                </a:lnTo>
                <a:lnTo>
                  <a:pt x="27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5" y="98"/>
                </a:lnTo>
                <a:lnTo>
                  <a:pt x="25" y="98"/>
                </a:lnTo>
                <a:lnTo>
                  <a:pt x="24" y="98"/>
                </a:lnTo>
                <a:lnTo>
                  <a:pt x="24" y="98"/>
                </a:lnTo>
                <a:lnTo>
                  <a:pt x="24" y="98"/>
                </a:lnTo>
                <a:lnTo>
                  <a:pt x="24" y="98"/>
                </a:lnTo>
                <a:lnTo>
                  <a:pt x="24" y="98"/>
                </a:lnTo>
                <a:lnTo>
                  <a:pt x="23" y="98"/>
                </a:lnTo>
                <a:lnTo>
                  <a:pt x="23" y="98"/>
                </a:lnTo>
                <a:lnTo>
                  <a:pt x="22" y="98"/>
                </a:lnTo>
                <a:lnTo>
                  <a:pt x="22" y="97"/>
                </a:lnTo>
                <a:lnTo>
                  <a:pt x="21" y="97"/>
                </a:lnTo>
                <a:lnTo>
                  <a:pt x="21" y="96"/>
                </a:lnTo>
                <a:lnTo>
                  <a:pt x="20" y="96"/>
                </a:lnTo>
                <a:lnTo>
                  <a:pt x="20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5"/>
                </a:lnTo>
                <a:lnTo>
                  <a:pt x="19" y="95"/>
                </a:lnTo>
                <a:lnTo>
                  <a:pt x="19" y="95"/>
                </a:lnTo>
                <a:lnTo>
                  <a:pt x="18" y="95"/>
                </a:lnTo>
                <a:lnTo>
                  <a:pt x="18" y="95"/>
                </a:lnTo>
                <a:lnTo>
                  <a:pt x="18" y="95"/>
                </a:lnTo>
                <a:lnTo>
                  <a:pt x="18" y="94"/>
                </a:lnTo>
                <a:lnTo>
                  <a:pt x="17" y="94"/>
                </a:lnTo>
                <a:lnTo>
                  <a:pt x="17" y="94"/>
                </a:lnTo>
                <a:lnTo>
                  <a:pt x="17" y="93"/>
                </a:lnTo>
                <a:lnTo>
                  <a:pt x="17" y="93"/>
                </a:lnTo>
                <a:lnTo>
                  <a:pt x="17" y="93"/>
                </a:lnTo>
                <a:lnTo>
                  <a:pt x="17" y="92"/>
                </a:lnTo>
                <a:lnTo>
                  <a:pt x="17" y="92"/>
                </a:lnTo>
                <a:lnTo>
                  <a:pt x="17" y="92"/>
                </a:lnTo>
                <a:lnTo>
                  <a:pt x="17" y="91"/>
                </a:lnTo>
                <a:lnTo>
                  <a:pt x="18" y="91"/>
                </a:lnTo>
                <a:lnTo>
                  <a:pt x="18" y="91"/>
                </a:lnTo>
                <a:lnTo>
                  <a:pt x="19" y="90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20" y="89"/>
                </a:lnTo>
                <a:lnTo>
                  <a:pt x="20" y="89"/>
                </a:lnTo>
                <a:lnTo>
                  <a:pt x="20" y="88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5"/>
                </a:lnTo>
                <a:lnTo>
                  <a:pt x="19" y="85"/>
                </a:lnTo>
                <a:lnTo>
                  <a:pt x="19" y="84"/>
                </a:lnTo>
                <a:lnTo>
                  <a:pt x="19" y="84"/>
                </a:lnTo>
                <a:lnTo>
                  <a:pt x="18" y="84"/>
                </a:lnTo>
                <a:lnTo>
                  <a:pt x="18" y="83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1"/>
                </a:lnTo>
                <a:lnTo>
                  <a:pt x="18" y="81"/>
                </a:lnTo>
                <a:lnTo>
                  <a:pt x="18" y="81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6" y="78"/>
                </a:lnTo>
                <a:lnTo>
                  <a:pt x="16" y="78"/>
                </a:lnTo>
                <a:lnTo>
                  <a:pt x="15" y="78"/>
                </a:lnTo>
                <a:lnTo>
                  <a:pt x="15" y="77"/>
                </a:lnTo>
                <a:lnTo>
                  <a:pt x="15" y="77"/>
                </a:lnTo>
                <a:lnTo>
                  <a:pt x="15" y="77"/>
                </a:lnTo>
                <a:lnTo>
                  <a:pt x="15" y="77"/>
                </a:lnTo>
                <a:lnTo>
                  <a:pt x="15" y="76"/>
                </a:lnTo>
                <a:lnTo>
                  <a:pt x="16" y="76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6" y="74"/>
                </a:lnTo>
                <a:lnTo>
                  <a:pt x="16" y="74"/>
                </a:lnTo>
                <a:lnTo>
                  <a:pt x="16" y="74"/>
                </a:lnTo>
                <a:lnTo>
                  <a:pt x="16" y="74"/>
                </a:lnTo>
                <a:lnTo>
                  <a:pt x="16" y="74"/>
                </a:lnTo>
                <a:lnTo>
                  <a:pt x="16" y="74"/>
                </a:lnTo>
                <a:lnTo>
                  <a:pt x="15" y="74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2"/>
                </a:lnTo>
                <a:lnTo>
                  <a:pt x="15" y="72"/>
                </a:lnTo>
                <a:lnTo>
                  <a:pt x="14" y="72"/>
                </a:lnTo>
                <a:lnTo>
                  <a:pt x="14" y="72"/>
                </a:lnTo>
                <a:lnTo>
                  <a:pt x="14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2" y="71"/>
                </a:lnTo>
                <a:lnTo>
                  <a:pt x="12" y="72"/>
                </a:lnTo>
                <a:lnTo>
                  <a:pt x="11" y="72"/>
                </a:lnTo>
                <a:lnTo>
                  <a:pt x="11" y="71"/>
                </a:lnTo>
                <a:lnTo>
                  <a:pt x="11" y="71"/>
                </a:lnTo>
                <a:lnTo>
                  <a:pt x="11" y="71"/>
                </a:lnTo>
                <a:lnTo>
                  <a:pt x="10" y="71"/>
                </a:lnTo>
                <a:lnTo>
                  <a:pt x="10" y="71"/>
                </a:lnTo>
                <a:lnTo>
                  <a:pt x="10" y="72"/>
                </a:lnTo>
                <a:lnTo>
                  <a:pt x="9" y="72"/>
                </a:lnTo>
                <a:lnTo>
                  <a:pt x="9" y="72"/>
                </a:lnTo>
                <a:lnTo>
                  <a:pt x="8" y="72"/>
                </a:lnTo>
                <a:lnTo>
                  <a:pt x="8" y="72"/>
                </a:lnTo>
                <a:lnTo>
                  <a:pt x="7" y="71"/>
                </a:lnTo>
                <a:lnTo>
                  <a:pt x="7" y="71"/>
                </a:lnTo>
                <a:lnTo>
                  <a:pt x="7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0"/>
                </a:lnTo>
                <a:lnTo>
                  <a:pt x="6" y="70"/>
                </a:lnTo>
                <a:lnTo>
                  <a:pt x="5" y="70"/>
                </a:lnTo>
                <a:lnTo>
                  <a:pt x="5" y="70"/>
                </a:lnTo>
                <a:lnTo>
                  <a:pt x="5" y="71"/>
                </a:lnTo>
                <a:lnTo>
                  <a:pt x="5" y="70"/>
                </a:lnTo>
                <a:lnTo>
                  <a:pt x="5" y="70"/>
                </a:lnTo>
                <a:lnTo>
                  <a:pt x="5" y="70"/>
                </a:lnTo>
                <a:lnTo>
                  <a:pt x="5" y="70"/>
                </a:lnTo>
                <a:lnTo>
                  <a:pt x="4" y="70"/>
                </a:lnTo>
                <a:lnTo>
                  <a:pt x="4" y="70"/>
                </a:lnTo>
                <a:lnTo>
                  <a:pt x="4" y="69"/>
                </a:lnTo>
                <a:lnTo>
                  <a:pt x="4" y="69"/>
                </a:lnTo>
                <a:lnTo>
                  <a:pt x="4" y="69"/>
                </a:lnTo>
                <a:lnTo>
                  <a:pt x="4" y="69"/>
                </a:lnTo>
                <a:lnTo>
                  <a:pt x="3" y="69"/>
                </a:lnTo>
                <a:lnTo>
                  <a:pt x="3" y="69"/>
                </a:lnTo>
                <a:lnTo>
                  <a:pt x="2" y="69"/>
                </a:lnTo>
                <a:lnTo>
                  <a:pt x="2" y="69"/>
                </a:lnTo>
                <a:lnTo>
                  <a:pt x="2" y="68"/>
                </a:lnTo>
                <a:lnTo>
                  <a:pt x="2" y="68"/>
                </a:lnTo>
                <a:lnTo>
                  <a:pt x="2" y="67"/>
                </a:lnTo>
                <a:lnTo>
                  <a:pt x="2" y="67"/>
                </a:lnTo>
                <a:lnTo>
                  <a:pt x="2" y="66"/>
                </a:lnTo>
                <a:lnTo>
                  <a:pt x="2" y="66"/>
                </a:lnTo>
                <a:lnTo>
                  <a:pt x="2" y="65"/>
                </a:lnTo>
                <a:lnTo>
                  <a:pt x="2" y="65"/>
                </a:lnTo>
                <a:lnTo>
                  <a:pt x="2" y="65"/>
                </a:lnTo>
                <a:lnTo>
                  <a:pt x="1" y="64"/>
                </a:lnTo>
                <a:lnTo>
                  <a:pt x="1" y="63"/>
                </a:lnTo>
                <a:lnTo>
                  <a:pt x="1" y="63"/>
                </a:lnTo>
                <a:lnTo>
                  <a:pt x="1" y="63"/>
                </a:lnTo>
                <a:lnTo>
                  <a:pt x="1" y="63"/>
                </a:lnTo>
                <a:lnTo>
                  <a:pt x="1" y="62"/>
                </a:lnTo>
                <a:lnTo>
                  <a:pt x="1" y="62"/>
                </a:lnTo>
                <a:lnTo>
                  <a:pt x="1" y="61"/>
                </a:lnTo>
                <a:lnTo>
                  <a:pt x="1" y="61"/>
                </a:lnTo>
                <a:lnTo>
                  <a:pt x="1" y="61"/>
                </a:lnTo>
                <a:lnTo>
                  <a:pt x="2" y="60"/>
                </a:lnTo>
                <a:lnTo>
                  <a:pt x="2" y="60"/>
                </a:lnTo>
                <a:lnTo>
                  <a:pt x="2" y="60"/>
                </a:lnTo>
                <a:lnTo>
                  <a:pt x="2" y="60"/>
                </a:lnTo>
                <a:lnTo>
                  <a:pt x="2" y="60"/>
                </a:lnTo>
                <a:lnTo>
                  <a:pt x="2" y="60"/>
                </a:lnTo>
                <a:lnTo>
                  <a:pt x="2" y="59"/>
                </a:lnTo>
                <a:lnTo>
                  <a:pt x="2" y="59"/>
                </a:lnTo>
                <a:lnTo>
                  <a:pt x="1" y="58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2" y="56"/>
                </a:lnTo>
                <a:lnTo>
                  <a:pt x="2" y="56"/>
                </a:lnTo>
                <a:lnTo>
                  <a:pt x="2" y="55"/>
                </a:lnTo>
                <a:lnTo>
                  <a:pt x="2" y="55"/>
                </a:lnTo>
                <a:lnTo>
                  <a:pt x="2" y="55"/>
                </a:lnTo>
                <a:lnTo>
                  <a:pt x="2" y="55"/>
                </a:lnTo>
                <a:lnTo>
                  <a:pt x="2" y="55"/>
                </a:lnTo>
                <a:lnTo>
                  <a:pt x="2" y="55"/>
                </a:lnTo>
                <a:lnTo>
                  <a:pt x="2" y="54"/>
                </a:lnTo>
                <a:lnTo>
                  <a:pt x="2" y="54"/>
                </a:lnTo>
                <a:lnTo>
                  <a:pt x="2" y="54"/>
                </a:lnTo>
                <a:lnTo>
                  <a:pt x="3" y="54"/>
                </a:lnTo>
                <a:lnTo>
                  <a:pt x="3" y="54"/>
                </a:lnTo>
                <a:lnTo>
                  <a:pt x="3" y="53"/>
                </a:lnTo>
                <a:lnTo>
                  <a:pt x="3" y="53"/>
                </a:lnTo>
                <a:lnTo>
                  <a:pt x="3" y="53"/>
                </a:lnTo>
                <a:lnTo>
                  <a:pt x="2" y="53"/>
                </a:lnTo>
                <a:lnTo>
                  <a:pt x="2" y="52"/>
                </a:lnTo>
                <a:lnTo>
                  <a:pt x="2" y="52"/>
                </a:lnTo>
                <a:lnTo>
                  <a:pt x="2" y="52"/>
                </a:lnTo>
                <a:lnTo>
                  <a:pt x="2" y="51"/>
                </a:lnTo>
                <a:lnTo>
                  <a:pt x="2" y="51"/>
                </a:lnTo>
                <a:lnTo>
                  <a:pt x="2" y="51"/>
                </a:lnTo>
                <a:lnTo>
                  <a:pt x="2" y="51"/>
                </a:lnTo>
                <a:lnTo>
                  <a:pt x="1" y="51"/>
                </a:lnTo>
                <a:lnTo>
                  <a:pt x="1" y="51"/>
                </a:lnTo>
                <a:lnTo>
                  <a:pt x="1" y="50"/>
                </a:lnTo>
                <a:lnTo>
                  <a:pt x="1" y="50"/>
                </a:lnTo>
                <a:lnTo>
                  <a:pt x="0" y="50"/>
                </a:lnTo>
                <a:lnTo>
                  <a:pt x="0" y="50"/>
                </a:lnTo>
                <a:lnTo>
                  <a:pt x="0" y="50"/>
                </a:lnTo>
                <a:lnTo>
                  <a:pt x="0" y="50"/>
                </a:lnTo>
                <a:lnTo>
                  <a:pt x="0" y="49"/>
                </a:lnTo>
                <a:lnTo>
                  <a:pt x="0" y="49"/>
                </a:lnTo>
                <a:lnTo>
                  <a:pt x="0" y="49"/>
                </a:lnTo>
                <a:lnTo>
                  <a:pt x="0" y="48"/>
                </a:lnTo>
                <a:lnTo>
                  <a:pt x="0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0" y="47"/>
                </a:lnTo>
                <a:lnTo>
                  <a:pt x="0" y="47"/>
                </a:lnTo>
                <a:lnTo>
                  <a:pt x="0" y="47"/>
                </a:lnTo>
                <a:lnTo>
                  <a:pt x="0" y="46"/>
                </a:lnTo>
                <a:lnTo>
                  <a:pt x="0" y="46"/>
                </a:lnTo>
                <a:lnTo>
                  <a:pt x="0" y="46"/>
                </a:lnTo>
                <a:lnTo>
                  <a:pt x="0" y="46"/>
                </a:lnTo>
                <a:lnTo>
                  <a:pt x="0" y="46"/>
                </a:lnTo>
                <a:lnTo>
                  <a:pt x="1" y="46"/>
                </a:lnTo>
                <a:lnTo>
                  <a:pt x="1" y="45"/>
                </a:lnTo>
                <a:lnTo>
                  <a:pt x="1" y="45"/>
                </a:lnTo>
                <a:lnTo>
                  <a:pt x="1" y="45"/>
                </a:lnTo>
                <a:lnTo>
                  <a:pt x="1" y="45"/>
                </a:lnTo>
                <a:lnTo>
                  <a:pt x="1" y="44"/>
                </a:lnTo>
                <a:lnTo>
                  <a:pt x="1" y="44"/>
                </a:lnTo>
                <a:lnTo>
                  <a:pt x="1" y="44"/>
                </a:lnTo>
                <a:lnTo>
                  <a:pt x="1" y="44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1"/>
                </a:lnTo>
                <a:lnTo>
                  <a:pt x="4" y="41"/>
                </a:lnTo>
                <a:lnTo>
                  <a:pt x="3" y="40"/>
                </a:lnTo>
                <a:lnTo>
                  <a:pt x="4" y="40"/>
                </a:lnTo>
                <a:lnTo>
                  <a:pt x="4" y="40"/>
                </a:lnTo>
                <a:lnTo>
                  <a:pt x="4" y="40"/>
                </a:lnTo>
                <a:lnTo>
                  <a:pt x="4" y="39"/>
                </a:lnTo>
                <a:lnTo>
                  <a:pt x="4" y="39"/>
                </a:lnTo>
                <a:lnTo>
                  <a:pt x="4" y="39"/>
                </a:lnTo>
                <a:lnTo>
                  <a:pt x="4" y="39"/>
                </a:lnTo>
                <a:lnTo>
                  <a:pt x="4" y="39"/>
                </a:lnTo>
                <a:lnTo>
                  <a:pt x="4" y="38"/>
                </a:lnTo>
                <a:lnTo>
                  <a:pt x="4" y="38"/>
                </a:lnTo>
                <a:lnTo>
                  <a:pt x="4" y="37"/>
                </a:lnTo>
                <a:lnTo>
                  <a:pt x="5" y="37"/>
                </a:lnTo>
                <a:lnTo>
                  <a:pt x="5" y="36"/>
                </a:lnTo>
                <a:lnTo>
                  <a:pt x="6" y="35"/>
                </a:lnTo>
                <a:lnTo>
                  <a:pt x="6" y="35"/>
                </a:lnTo>
                <a:lnTo>
                  <a:pt x="6" y="34"/>
                </a:lnTo>
                <a:lnTo>
                  <a:pt x="6" y="33"/>
                </a:lnTo>
                <a:lnTo>
                  <a:pt x="6" y="33"/>
                </a:lnTo>
                <a:lnTo>
                  <a:pt x="6" y="32"/>
                </a:lnTo>
                <a:lnTo>
                  <a:pt x="6" y="31"/>
                </a:lnTo>
                <a:lnTo>
                  <a:pt x="6" y="31"/>
                </a:lnTo>
                <a:lnTo>
                  <a:pt x="5" y="30"/>
                </a:lnTo>
                <a:lnTo>
                  <a:pt x="5" y="30"/>
                </a:lnTo>
                <a:lnTo>
                  <a:pt x="5" y="30"/>
                </a:lnTo>
                <a:lnTo>
                  <a:pt x="5" y="29"/>
                </a:lnTo>
                <a:lnTo>
                  <a:pt x="4" y="29"/>
                </a:lnTo>
                <a:lnTo>
                  <a:pt x="4" y="29"/>
                </a:lnTo>
                <a:lnTo>
                  <a:pt x="4" y="29"/>
                </a:lnTo>
                <a:lnTo>
                  <a:pt x="4" y="28"/>
                </a:lnTo>
                <a:lnTo>
                  <a:pt x="4" y="28"/>
                </a:lnTo>
                <a:lnTo>
                  <a:pt x="4" y="28"/>
                </a:lnTo>
                <a:lnTo>
                  <a:pt x="4" y="28"/>
                </a:lnTo>
                <a:lnTo>
                  <a:pt x="4" y="27"/>
                </a:lnTo>
                <a:lnTo>
                  <a:pt x="4" y="27"/>
                </a:lnTo>
                <a:lnTo>
                  <a:pt x="4" y="27"/>
                </a:lnTo>
                <a:lnTo>
                  <a:pt x="4" y="27"/>
                </a:lnTo>
                <a:lnTo>
                  <a:pt x="4" y="26"/>
                </a:lnTo>
                <a:lnTo>
                  <a:pt x="4" y="26"/>
                </a:lnTo>
                <a:lnTo>
                  <a:pt x="3" y="26"/>
                </a:lnTo>
                <a:lnTo>
                  <a:pt x="3" y="25"/>
                </a:lnTo>
                <a:lnTo>
                  <a:pt x="3" y="24"/>
                </a:lnTo>
                <a:lnTo>
                  <a:pt x="2" y="24"/>
                </a:lnTo>
                <a:lnTo>
                  <a:pt x="2" y="23"/>
                </a:lnTo>
                <a:lnTo>
                  <a:pt x="2" y="23"/>
                </a:lnTo>
                <a:lnTo>
                  <a:pt x="2" y="23"/>
                </a:lnTo>
                <a:lnTo>
                  <a:pt x="2" y="22"/>
                </a:lnTo>
                <a:lnTo>
                  <a:pt x="2" y="22"/>
                </a:lnTo>
                <a:lnTo>
                  <a:pt x="2" y="22"/>
                </a:lnTo>
                <a:lnTo>
                  <a:pt x="2" y="22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1"/>
                </a:lnTo>
                <a:lnTo>
                  <a:pt x="2" y="20"/>
                </a:lnTo>
                <a:lnTo>
                  <a:pt x="2" y="20"/>
                </a:lnTo>
                <a:lnTo>
                  <a:pt x="2" y="20"/>
                </a:lnTo>
                <a:lnTo>
                  <a:pt x="2" y="20"/>
                </a:lnTo>
                <a:lnTo>
                  <a:pt x="2" y="19"/>
                </a:lnTo>
                <a:lnTo>
                  <a:pt x="2" y="19"/>
                </a:lnTo>
                <a:lnTo>
                  <a:pt x="3" y="19"/>
                </a:lnTo>
                <a:lnTo>
                  <a:pt x="3" y="19"/>
                </a:lnTo>
                <a:lnTo>
                  <a:pt x="3" y="18"/>
                </a:lnTo>
                <a:lnTo>
                  <a:pt x="3" y="18"/>
                </a:lnTo>
                <a:lnTo>
                  <a:pt x="3" y="18"/>
                </a:lnTo>
                <a:lnTo>
                  <a:pt x="3" y="17"/>
                </a:lnTo>
                <a:lnTo>
                  <a:pt x="3" y="17"/>
                </a:lnTo>
                <a:lnTo>
                  <a:pt x="3" y="17"/>
                </a:lnTo>
                <a:lnTo>
                  <a:pt x="3" y="16"/>
                </a:lnTo>
                <a:lnTo>
                  <a:pt x="2" y="16"/>
                </a:lnTo>
                <a:lnTo>
                  <a:pt x="2" y="16"/>
                </a:lnTo>
                <a:lnTo>
                  <a:pt x="2" y="16"/>
                </a:lnTo>
                <a:lnTo>
                  <a:pt x="2" y="16"/>
                </a:lnTo>
                <a:lnTo>
                  <a:pt x="2" y="16"/>
                </a:lnTo>
                <a:lnTo>
                  <a:pt x="1" y="15"/>
                </a:lnTo>
                <a:lnTo>
                  <a:pt x="1" y="15"/>
                </a:lnTo>
                <a:lnTo>
                  <a:pt x="1" y="15"/>
                </a:lnTo>
                <a:lnTo>
                  <a:pt x="1" y="15"/>
                </a:lnTo>
                <a:lnTo>
                  <a:pt x="1" y="15"/>
                </a:lnTo>
                <a:lnTo>
                  <a:pt x="1" y="15"/>
                </a:lnTo>
                <a:lnTo>
                  <a:pt x="1" y="14"/>
                </a:lnTo>
                <a:lnTo>
                  <a:pt x="1" y="14"/>
                </a:lnTo>
                <a:lnTo>
                  <a:pt x="1" y="14"/>
                </a:lnTo>
                <a:lnTo>
                  <a:pt x="1" y="14"/>
                </a:lnTo>
                <a:lnTo>
                  <a:pt x="1" y="13"/>
                </a:lnTo>
                <a:lnTo>
                  <a:pt x="1" y="13"/>
                </a:lnTo>
                <a:lnTo>
                  <a:pt x="1" y="12"/>
                </a:lnTo>
                <a:lnTo>
                  <a:pt x="1" y="12"/>
                </a:lnTo>
                <a:lnTo>
                  <a:pt x="1" y="11"/>
                </a:lnTo>
                <a:lnTo>
                  <a:pt x="1" y="11"/>
                </a:lnTo>
                <a:lnTo>
                  <a:pt x="2" y="11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3" y="10"/>
                </a:lnTo>
                <a:lnTo>
                  <a:pt x="3" y="10"/>
                </a:lnTo>
                <a:lnTo>
                  <a:pt x="3" y="10"/>
                </a:lnTo>
                <a:lnTo>
                  <a:pt x="4" y="10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8"/>
                </a:lnTo>
                <a:lnTo>
                  <a:pt x="3" y="7"/>
                </a:lnTo>
                <a:lnTo>
                  <a:pt x="3" y="6"/>
                </a:lnTo>
                <a:lnTo>
                  <a:pt x="2" y="6"/>
                </a:lnTo>
                <a:lnTo>
                  <a:pt x="2" y="6"/>
                </a:lnTo>
                <a:lnTo>
                  <a:pt x="1" y="5"/>
                </a:lnTo>
                <a:lnTo>
                  <a:pt x="1" y="5"/>
                </a:lnTo>
                <a:lnTo>
                  <a:pt x="2" y="4"/>
                </a:lnTo>
                <a:lnTo>
                  <a:pt x="2" y="4"/>
                </a:lnTo>
                <a:lnTo>
                  <a:pt x="3" y="3"/>
                </a:lnTo>
                <a:lnTo>
                  <a:pt x="3" y="3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0"/>
                </a:lnTo>
                <a:lnTo>
                  <a:pt x="5" y="0"/>
                </a:lnTo>
                <a:lnTo>
                  <a:pt x="5" y="0"/>
                </a:lnTo>
                <a:lnTo>
                  <a:pt x="6" y="0"/>
                </a:lnTo>
                <a:lnTo>
                  <a:pt x="7" y="1"/>
                </a:lnTo>
                <a:lnTo>
                  <a:pt x="7" y="1"/>
                </a:lnTo>
                <a:lnTo>
                  <a:pt x="8" y="1"/>
                </a:lnTo>
                <a:lnTo>
                  <a:pt x="10" y="2"/>
                </a:lnTo>
                <a:lnTo>
                  <a:pt x="10" y="2"/>
                </a:lnTo>
                <a:close/>
              </a:path>
            </a:pathLst>
          </a:custGeom>
          <a:solidFill>
            <a:schemeClr val="accent6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73" name="Freeform 76">
            <a:extLst>
              <a:ext uri="{FF2B5EF4-FFF2-40B4-BE49-F238E27FC236}">
                <a16:creationId xmlns:a16="http://schemas.microsoft.com/office/drawing/2014/main" id="{6091BB56-772E-379E-3932-33162090F99A}"/>
              </a:ext>
            </a:extLst>
          </xdr:cNvPr>
          <xdr:cNvSpPr>
            <a:spLocks/>
          </xdr:cNvSpPr>
        </xdr:nvSpPr>
        <xdr:spPr bwMode="auto">
          <a:xfrm>
            <a:off x="7104063" y="5602288"/>
            <a:ext cx="436563" cy="411163"/>
          </a:xfrm>
          <a:custGeom>
            <a:avLst/>
            <a:gdLst>
              <a:gd name="T0" fmla="*/ 156 w 275"/>
              <a:gd name="T1" fmla="*/ 11 h 259"/>
              <a:gd name="T2" fmla="*/ 146 w 275"/>
              <a:gd name="T3" fmla="*/ 27 h 259"/>
              <a:gd name="T4" fmla="*/ 162 w 275"/>
              <a:gd name="T5" fmla="*/ 26 h 259"/>
              <a:gd name="T6" fmla="*/ 171 w 275"/>
              <a:gd name="T7" fmla="*/ 36 h 259"/>
              <a:gd name="T8" fmla="*/ 177 w 275"/>
              <a:gd name="T9" fmla="*/ 45 h 259"/>
              <a:gd name="T10" fmla="*/ 180 w 275"/>
              <a:gd name="T11" fmla="*/ 51 h 259"/>
              <a:gd name="T12" fmla="*/ 182 w 275"/>
              <a:gd name="T13" fmla="*/ 58 h 259"/>
              <a:gd name="T14" fmla="*/ 184 w 275"/>
              <a:gd name="T15" fmla="*/ 59 h 259"/>
              <a:gd name="T16" fmla="*/ 190 w 275"/>
              <a:gd name="T17" fmla="*/ 63 h 259"/>
              <a:gd name="T18" fmla="*/ 193 w 275"/>
              <a:gd name="T19" fmla="*/ 67 h 259"/>
              <a:gd name="T20" fmla="*/ 200 w 275"/>
              <a:gd name="T21" fmla="*/ 71 h 259"/>
              <a:gd name="T22" fmla="*/ 208 w 275"/>
              <a:gd name="T23" fmla="*/ 74 h 259"/>
              <a:gd name="T24" fmla="*/ 215 w 275"/>
              <a:gd name="T25" fmla="*/ 77 h 259"/>
              <a:gd name="T26" fmla="*/ 223 w 275"/>
              <a:gd name="T27" fmla="*/ 77 h 259"/>
              <a:gd name="T28" fmla="*/ 231 w 275"/>
              <a:gd name="T29" fmla="*/ 86 h 259"/>
              <a:gd name="T30" fmla="*/ 235 w 275"/>
              <a:gd name="T31" fmla="*/ 84 h 259"/>
              <a:gd name="T32" fmla="*/ 242 w 275"/>
              <a:gd name="T33" fmla="*/ 82 h 259"/>
              <a:gd name="T34" fmla="*/ 254 w 275"/>
              <a:gd name="T35" fmla="*/ 85 h 259"/>
              <a:gd name="T36" fmla="*/ 173 w 275"/>
              <a:gd name="T37" fmla="*/ 249 h 259"/>
              <a:gd name="T38" fmla="*/ 117 w 275"/>
              <a:gd name="T39" fmla="*/ 253 h 259"/>
              <a:gd name="T40" fmla="*/ 102 w 275"/>
              <a:gd name="T41" fmla="*/ 243 h 259"/>
              <a:gd name="T42" fmla="*/ 94 w 275"/>
              <a:gd name="T43" fmla="*/ 238 h 259"/>
              <a:gd name="T44" fmla="*/ 82 w 275"/>
              <a:gd name="T45" fmla="*/ 232 h 259"/>
              <a:gd name="T46" fmla="*/ 75 w 275"/>
              <a:gd name="T47" fmla="*/ 227 h 259"/>
              <a:gd name="T48" fmla="*/ 71 w 275"/>
              <a:gd name="T49" fmla="*/ 224 h 259"/>
              <a:gd name="T50" fmla="*/ 68 w 275"/>
              <a:gd name="T51" fmla="*/ 220 h 259"/>
              <a:gd name="T52" fmla="*/ 64 w 275"/>
              <a:gd name="T53" fmla="*/ 217 h 259"/>
              <a:gd name="T54" fmla="*/ 62 w 275"/>
              <a:gd name="T55" fmla="*/ 215 h 259"/>
              <a:gd name="T56" fmla="*/ 59 w 275"/>
              <a:gd name="T57" fmla="*/ 212 h 259"/>
              <a:gd name="T58" fmla="*/ 55 w 275"/>
              <a:gd name="T59" fmla="*/ 210 h 259"/>
              <a:gd name="T60" fmla="*/ 49 w 275"/>
              <a:gd name="T61" fmla="*/ 207 h 259"/>
              <a:gd name="T62" fmla="*/ 45 w 275"/>
              <a:gd name="T63" fmla="*/ 205 h 259"/>
              <a:gd name="T64" fmla="*/ 43 w 275"/>
              <a:gd name="T65" fmla="*/ 204 h 259"/>
              <a:gd name="T66" fmla="*/ 42 w 275"/>
              <a:gd name="T67" fmla="*/ 202 h 259"/>
              <a:gd name="T68" fmla="*/ 41 w 275"/>
              <a:gd name="T69" fmla="*/ 199 h 259"/>
              <a:gd name="T70" fmla="*/ 40 w 275"/>
              <a:gd name="T71" fmla="*/ 196 h 259"/>
              <a:gd name="T72" fmla="*/ 38 w 275"/>
              <a:gd name="T73" fmla="*/ 195 h 259"/>
              <a:gd name="T74" fmla="*/ 36 w 275"/>
              <a:gd name="T75" fmla="*/ 192 h 259"/>
              <a:gd name="T76" fmla="*/ 33 w 275"/>
              <a:gd name="T77" fmla="*/ 189 h 259"/>
              <a:gd name="T78" fmla="*/ 25 w 275"/>
              <a:gd name="T79" fmla="*/ 184 h 259"/>
              <a:gd name="T80" fmla="*/ 19 w 275"/>
              <a:gd name="T81" fmla="*/ 182 h 259"/>
              <a:gd name="T82" fmla="*/ 15 w 275"/>
              <a:gd name="T83" fmla="*/ 182 h 259"/>
              <a:gd name="T84" fmla="*/ 12 w 275"/>
              <a:gd name="T85" fmla="*/ 181 h 259"/>
              <a:gd name="T86" fmla="*/ 8 w 275"/>
              <a:gd name="T87" fmla="*/ 180 h 259"/>
              <a:gd name="T88" fmla="*/ 6 w 275"/>
              <a:gd name="T89" fmla="*/ 178 h 259"/>
              <a:gd name="T90" fmla="*/ 2 w 275"/>
              <a:gd name="T91" fmla="*/ 170 h 259"/>
              <a:gd name="T92" fmla="*/ 7 w 275"/>
              <a:gd name="T93" fmla="*/ 158 h 259"/>
              <a:gd name="T94" fmla="*/ 23 w 275"/>
              <a:gd name="T95" fmla="*/ 149 h 259"/>
              <a:gd name="T96" fmla="*/ 36 w 275"/>
              <a:gd name="T97" fmla="*/ 150 h 259"/>
              <a:gd name="T98" fmla="*/ 39 w 275"/>
              <a:gd name="T99" fmla="*/ 141 h 259"/>
              <a:gd name="T100" fmla="*/ 42 w 275"/>
              <a:gd name="T101" fmla="*/ 131 h 259"/>
              <a:gd name="T102" fmla="*/ 47 w 275"/>
              <a:gd name="T103" fmla="*/ 125 h 259"/>
              <a:gd name="T104" fmla="*/ 53 w 275"/>
              <a:gd name="T105" fmla="*/ 118 h 259"/>
              <a:gd name="T106" fmla="*/ 59 w 275"/>
              <a:gd name="T107" fmla="*/ 111 h 259"/>
              <a:gd name="T108" fmla="*/ 66 w 275"/>
              <a:gd name="T109" fmla="*/ 103 h 259"/>
              <a:gd name="T110" fmla="*/ 71 w 275"/>
              <a:gd name="T111" fmla="*/ 85 h 259"/>
              <a:gd name="T112" fmla="*/ 77 w 275"/>
              <a:gd name="T113" fmla="*/ 73 h 259"/>
              <a:gd name="T114" fmla="*/ 93 w 275"/>
              <a:gd name="T115" fmla="*/ 70 h 259"/>
              <a:gd name="T116" fmla="*/ 106 w 275"/>
              <a:gd name="T117" fmla="*/ 54 h 259"/>
              <a:gd name="T118" fmla="*/ 115 w 275"/>
              <a:gd name="T119" fmla="*/ 46 h 259"/>
              <a:gd name="T120" fmla="*/ 114 w 275"/>
              <a:gd name="T121" fmla="*/ 31 h 259"/>
              <a:gd name="T122" fmla="*/ 114 w 275"/>
              <a:gd name="T123" fmla="*/ 13 h 259"/>
              <a:gd name="T124" fmla="*/ 130 w 275"/>
              <a:gd name="T125" fmla="*/ 3 h 25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75" h="259">
                <a:moveTo>
                  <a:pt x="144" y="1"/>
                </a:moveTo>
                <a:lnTo>
                  <a:pt x="144" y="1"/>
                </a:lnTo>
                <a:lnTo>
                  <a:pt x="144" y="1"/>
                </a:lnTo>
                <a:lnTo>
                  <a:pt x="144" y="1"/>
                </a:lnTo>
                <a:lnTo>
                  <a:pt x="144" y="2"/>
                </a:lnTo>
                <a:lnTo>
                  <a:pt x="144" y="2"/>
                </a:lnTo>
                <a:lnTo>
                  <a:pt x="145" y="2"/>
                </a:lnTo>
                <a:lnTo>
                  <a:pt x="145" y="2"/>
                </a:lnTo>
                <a:lnTo>
                  <a:pt x="145" y="2"/>
                </a:lnTo>
                <a:lnTo>
                  <a:pt x="145" y="2"/>
                </a:lnTo>
                <a:lnTo>
                  <a:pt x="146" y="2"/>
                </a:lnTo>
                <a:lnTo>
                  <a:pt x="146" y="3"/>
                </a:lnTo>
                <a:lnTo>
                  <a:pt x="146" y="3"/>
                </a:lnTo>
                <a:lnTo>
                  <a:pt x="146" y="4"/>
                </a:lnTo>
                <a:lnTo>
                  <a:pt x="146" y="4"/>
                </a:lnTo>
                <a:lnTo>
                  <a:pt x="146" y="4"/>
                </a:lnTo>
                <a:lnTo>
                  <a:pt x="146" y="4"/>
                </a:lnTo>
                <a:lnTo>
                  <a:pt x="147" y="5"/>
                </a:lnTo>
                <a:lnTo>
                  <a:pt x="148" y="5"/>
                </a:lnTo>
                <a:lnTo>
                  <a:pt x="148" y="5"/>
                </a:lnTo>
                <a:lnTo>
                  <a:pt x="149" y="5"/>
                </a:lnTo>
                <a:lnTo>
                  <a:pt x="149" y="6"/>
                </a:lnTo>
                <a:lnTo>
                  <a:pt x="149" y="6"/>
                </a:lnTo>
                <a:lnTo>
                  <a:pt x="149" y="6"/>
                </a:lnTo>
                <a:lnTo>
                  <a:pt x="150" y="6"/>
                </a:lnTo>
                <a:lnTo>
                  <a:pt x="150" y="6"/>
                </a:lnTo>
                <a:lnTo>
                  <a:pt x="151" y="6"/>
                </a:lnTo>
                <a:lnTo>
                  <a:pt x="151" y="6"/>
                </a:lnTo>
                <a:lnTo>
                  <a:pt x="152" y="6"/>
                </a:lnTo>
                <a:lnTo>
                  <a:pt x="153" y="6"/>
                </a:lnTo>
                <a:lnTo>
                  <a:pt x="153" y="6"/>
                </a:lnTo>
                <a:lnTo>
                  <a:pt x="153" y="6"/>
                </a:lnTo>
                <a:lnTo>
                  <a:pt x="153" y="6"/>
                </a:lnTo>
                <a:lnTo>
                  <a:pt x="154" y="6"/>
                </a:lnTo>
                <a:lnTo>
                  <a:pt x="154" y="6"/>
                </a:lnTo>
                <a:lnTo>
                  <a:pt x="154" y="6"/>
                </a:lnTo>
                <a:lnTo>
                  <a:pt x="154" y="6"/>
                </a:lnTo>
                <a:lnTo>
                  <a:pt x="154" y="6"/>
                </a:lnTo>
                <a:lnTo>
                  <a:pt x="155" y="7"/>
                </a:lnTo>
                <a:lnTo>
                  <a:pt x="155" y="7"/>
                </a:lnTo>
                <a:lnTo>
                  <a:pt x="156" y="7"/>
                </a:lnTo>
                <a:lnTo>
                  <a:pt x="156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8"/>
                </a:lnTo>
                <a:lnTo>
                  <a:pt x="157" y="8"/>
                </a:lnTo>
                <a:lnTo>
                  <a:pt x="157" y="8"/>
                </a:lnTo>
                <a:lnTo>
                  <a:pt x="157" y="9"/>
                </a:lnTo>
                <a:lnTo>
                  <a:pt x="157" y="9"/>
                </a:lnTo>
                <a:lnTo>
                  <a:pt x="157" y="9"/>
                </a:lnTo>
                <a:lnTo>
                  <a:pt x="157" y="10"/>
                </a:lnTo>
                <a:lnTo>
                  <a:pt x="157" y="10"/>
                </a:lnTo>
                <a:lnTo>
                  <a:pt x="157" y="10"/>
                </a:lnTo>
                <a:lnTo>
                  <a:pt x="157" y="10"/>
                </a:lnTo>
                <a:lnTo>
                  <a:pt x="156" y="10"/>
                </a:lnTo>
                <a:lnTo>
                  <a:pt x="156" y="10"/>
                </a:lnTo>
                <a:lnTo>
                  <a:pt x="156" y="11"/>
                </a:lnTo>
                <a:lnTo>
                  <a:pt x="156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4" y="11"/>
                </a:lnTo>
                <a:lnTo>
                  <a:pt x="154" y="11"/>
                </a:lnTo>
                <a:lnTo>
                  <a:pt x="154" y="11"/>
                </a:lnTo>
                <a:lnTo>
                  <a:pt x="154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2" y="12"/>
                </a:lnTo>
                <a:lnTo>
                  <a:pt x="151" y="12"/>
                </a:lnTo>
                <a:lnTo>
                  <a:pt x="151" y="12"/>
                </a:lnTo>
                <a:lnTo>
                  <a:pt x="151" y="13"/>
                </a:lnTo>
                <a:lnTo>
                  <a:pt x="151" y="13"/>
                </a:lnTo>
                <a:lnTo>
                  <a:pt x="151" y="14"/>
                </a:lnTo>
                <a:lnTo>
                  <a:pt x="150" y="14"/>
                </a:lnTo>
                <a:lnTo>
                  <a:pt x="150" y="14"/>
                </a:lnTo>
                <a:lnTo>
                  <a:pt x="150" y="14"/>
                </a:lnTo>
                <a:lnTo>
                  <a:pt x="149" y="14"/>
                </a:lnTo>
                <a:lnTo>
                  <a:pt x="149" y="14"/>
                </a:lnTo>
                <a:lnTo>
                  <a:pt x="149" y="14"/>
                </a:lnTo>
                <a:lnTo>
                  <a:pt x="148" y="13"/>
                </a:lnTo>
                <a:lnTo>
                  <a:pt x="148" y="13"/>
                </a:lnTo>
                <a:lnTo>
                  <a:pt x="148" y="13"/>
                </a:lnTo>
                <a:lnTo>
                  <a:pt x="148" y="14"/>
                </a:lnTo>
                <a:lnTo>
                  <a:pt x="148" y="14"/>
                </a:lnTo>
                <a:lnTo>
                  <a:pt x="147" y="14"/>
                </a:lnTo>
                <a:lnTo>
                  <a:pt x="147" y="14"/>
                </a:lnTo>
                <a:lnTo>
                  <a:pt x="147" y="15"/>
                </a:lnTo>
                <a:lnTo>
                  <a:pt x="147" y="16"/>
                </a:lnTo>
                <a:lnTo>
                  <a:pt x="146" y="17"/>
                </a:lnTo>
                <a:lnTo>
                  <a:pt x="146" y="18"/>
                </a:lnTo>
                <a:lnTo>
                  <a:pt x="146" y="19"/>
                </a:lnTo>
                <a:lnTo>
                  <a:pt x="146" y="20"/>
                </a:lnTo>
                <a:lnTo>
                  <a:pt x="145" y="20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2"/>
                </a:lnTo>
                <a:lnTo>
                  <a:pt x="145" y="22"/>
                </a:lnTo>
                <a:lnTo>
                  <a:pt x="145" y="23"/>
                </a:lnTo>
                <a:lnTo>
                  <a:pt x="145" y="24"/>
                </a:lnTo>
                <a:lnTo>
                  <a:pt x="145" y="24"/>
                </a:lnTo>
                <a:lnTo>
                  <a:pt x="145" y="24"/>
                </a:lnTo>
                <a:lnTo>
                  <a:pt x="145" y="25"/>
                </a:lnTo>
                <a:lnTo>
                  <a:pt x="145" y="25"/>
                </a:lnTo>
                <a:lnTo>
                  <a:pt x="145" y="25"/>
                </a:lnTo>
                <a:lnTo>
                  <a:pt x="145" y="25"/>
                </a:lnTo>
                <a:lnTo>
                  <a:pt x="146" y="26"/>
                </a:lnTo>
                <a:lnTo>
                  <a:pt x="146" y="26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8"/>
                </a:lnTo>
                <a:lnTo>
                  <a:pt x="146" y="29"/>
                </a:lnTo>
                <a:lnTo>
                  <a:pt x="147" y="30"/>
                </a:lnTo>
                <a:lnTo>
                  <a:pt x="148" y="30"/>
                </a:lnTo>
                <a:lnTo>
                  <a:pt x="148" y="30"/>
                </a:lnTo>
                <a:lnTo>
                  <a:pt x="149" y="30"/>
                </a:lnTo>
                <a:lnTo>
                  <a:pt x="150" y="31"/>
                </a:lnTo>
                <a:lnTo>
                  <a:pt x="150" y="31"/>
                </a:lnTo>
                <a:lnTo>
                  <a:pt x="150" y="30"/>
                </a:lnTo>
                <a:lnTo>
                  <a:pt x="150" y="30"/>
                </a:lnTo>
                <a:lnTo>
                  <a:pt x="150" y="30"/>
                </a:lnTo>
                <a:lnTo>
                  <a:pt x="151" y="29"/>
                </a:lnTo>
                <a:lnTo>
                  <a:pt x="151" y="29"/>
                </a:lnTo>
                <a:lnTo>
                  <a:pt x="151" y="28"/>
                </a:lnTo>
                <a:lnTo>
                  <a:pt x="152" y="28"/>
                </a:lnTo>
                <a:lnTo>
                  <a:pt x="153" y="28"/>
                </a:lnTo>
                <a:lnTo>
                  <a:pt x="153" y="28"/>
                </a:lnTo>
                <a:lnTo>
                  <a:pt x="154" y="28"/>
                </a:lnTo>
                <a:lnTo>
                  <a:pt x="155" y="28"/>
                </a:lnTo>
                <a:lnTo>
                  <a:pt x="156" y="28"/>
                </a:lnTo>
                <a:lnTo>
                  <a:pt x="156" y="27"/>
                </a:lnTo>
                <a:lnTo>
                  <a:pt x="157" y="27"/>
                </a:lnTo>
                <a:lnTo>
                  <a:pt x="157" y="26"/>
                </a:lnTo>
                <a:lnTo>
                  <a:pt x="158" y="26"/>
                </a:lnTo>
                <a:lnTo>
                  <a:pt x="158" y="25"/>
                </a:lnTo>
                <a:lnTo>
                  <a:pt x="158" y="25"/>
                </a:lnTo>
                <a:lnTo>
                  <a:pt x="158" y="25"/>
                </a:lnTo>
                <a:lnTo>
                  <a:pt x="158" y="25"/>
                </a:lnTo>
                <a:lnTo>
                  <a:pt x="158" y="25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3"/>
                </a:lnTo>
                <a:lnTo>
                  <a:pt x="158" y="23"/>
                </a:lnTo>
                <a:lnTo>
                  <a:pt x="159" y="23"/>
                </a:lnTo>
                <a:lnTo>
                  <a:pt x="159" y="23"/>
                </a:lnTo>
                <a:lnTo>
                  <a:pt x="159" y="23"/>
                </a:lnTo>
                <a:lnTo>
                  <a:pt x="159" y="23"/>
                </a:lnTo>
                <a:lnTo>
                  <a:pt x="159" y="23"/>
                </a:lnTo>
                <a:lnTo>
                  <a:pt x="159" y="24"/>
                </a:lnTo>
                <a:lnTo>
                  <a:pt x="159" y="24"/>
                </a:lnTo>
                <a:lnTo>
                  <a:pt x="160" y="24"/>
                </a:lnTo>
                <a:lnTo>
                  <a:pt x="160" y="24"/>
                </a:lnTo>
                <a:lnTo>
                  <a:pt x="160" y="24"/>
                </a:lnTo>
                <a:lnTo>
                  <a:pt x="161" y="24"/>
                </a:lnTo>
                <a:lnTo>
                  <a:pt x="162" y="24"/>
                </a:lnTo>
                <a:lnTo>
                  <a:pt x="162" y="24"/>
                </a:lnTo>
                <a:lnTo>
                  <a:pt x="162" y="24"/>
                </a:lnTo>
                <a:lnTo>
                  <a:pt x="163" y="24"/>
                </a:lnTo>
                <a:lnTo>
                  <a:pt x="163" y="24"/>
                </a:lnTo>
                <a:lnTo>
                  <a:pt x="163" y="24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3" y="27"/>
                </a:lnTo>
                <a:lnTo>
                  <a:pt x="163" y="27"/>
                </a:lnTo>
                <a:lnTo>
                  <a:pt x="163" y="27"/>
                </a:lnTo>
                <a:lnTo>
                  <a:pt x="163" y="27"/>
                </a:lnTo>
                <a:lnTo>
                  <a:pt x="163" y="27"/>
                </a:lnTo>
                <a:lnTo>
                  <a:pt x="163" y="27"/>
                </a:lnTo>
                <a:lnTo>
                  <a:pt x="163" y="28"/>
                </a:lnTo>
                <a:lnTo>
                  <a:pt x="163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5" y="28"/>
                </a:lnTo>
                <a:lnTo>
                  <a:pt x="165" y="28"/>
                </a:lnTo>
                <a:lnTo>
                  <a:pt x="165" y="28"/>
                </a:lnTo>
                <a:lnTo>
                  <a:pt x="166" y="29"/>
                </a:lnTo>
                <a:lnTo>
                  <a:pt x="166" y="29"/>
                </a:lnTo>
                <a:lnTo>
                  <a:pt x="167" y="29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8" y="30"/>
                </a:lnTo>
                <a:lnTo>
                  <a:pt x="168" y="31"/>
                </a:lnTo>
                <a:lnTo>
                  <a:pt x="168" y="31"/>
                </a:lnTo>
                <a:lnTo>
                  <a:pt x="168" y="31"/>
                </a:lnTo>
                <a:lnTo>
                  <a:pt x="168" y="31"/>
                </a:lnTo>
                <a:lnTo>
                  <a:pt x="168" y="32"/>
                </a:lnTo>
                <a:lnTo>
                  <a:pt x="168" y="32"/>
                </a:lnTo>
                <a:lnTo>
                  <a:pt x="168" y="32"/>
                </a:lnTo>
                <a:lnTo>
                  <a:pt x="168" y="33"/>
                </a:lnTo>
                <a:lnTo>
                  <a:pt x="168" y="33"/>
                </a:lnTo>
                <a:lnTo>
                  <a:pt x="168" y="33"/>
                </a:lnTo>
                <a:lnTo>
                  <a:pt x="168" y="33"/>
                </a:lnTo>
                <a:lnTo>
                  <a:pt x="169" y="33"/>
                </a:lnTo>
                <a:lnTo>
                  <a:pt x="169" y="33"/>
                </a:lnTo>
                <a:lnTo>
                  <a:pt x="170" y="34"/>
                </a:lnTo>
                <a:lnTo>
                  <a:pt x="170" y="34"/>
                </a:lnTo>
                <a:lnTo>
                  <a:pt x="170" y="34"/>
                </a:lnTo>
                <a:lnTo>
                  <a:pt x="171" y="34"/>
                </a:lnTo>
                <a:lnTo>
                  <a:pt x="171" y="34"/>
                </a:lnTo>
                <a:lnTo>
                  <a:pt x="171" y="34"/>
                </a:lnTo>
                <a:lnTo>
                  <a:pt x="171" y="35"/>
                </a:lnTo>
                <a:lnTo>
                  <a:pt x="171" y="35"/>
                </a:lnTo>
                <a:lnTo>
                  <a:pt x="172" y="35"/>
                </a:lnTo>
                <a:lnTo>
                  <a:pt x="172" y="35"/>
                </a:lnTo>
                <a:lnTo>
                  <a:pt x="172" y="35"/>
                </a:lnTo>
                <a:lnTo>
                  <a:pt x="172" y="35"/>
                </a:lnTo>
                <a:lnTo>
                  <a:pt x="172" y="35"/>
                </a:lnTo>
                <a:lnTo>
                  <a:pt x="172" y="35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7"/>
                </a:lnTo>
                <a:lnTo>
                  <a:pt x="171" y="37"/>
                </a:lnTo>
                <a:lnTo>
                  <a:pt x="171" y="37"/>
                </a:lnTo>
                <a:lnTo>
                  <a:pt x="172" y="37"/>
                </a:lnTo>
                <a:lnTo>
                  <a:pt x="172" y="37"/>
                </a:lnTo>
                <a:lnTo>
                  <a:pt x="172" y="37"/>
                </a:lnTo>
                <a:lnTo>
                  <a:pt x="171" y="37"/>
                </a:lnTo>
                <a:lnTo>
                  <a:pt x="171" y="37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9"/>
                </a:lnTo>
                <a:lnTo>
                  <a:pt x="171" y="39"/>
                </a:lnTo>
                <a:lnTo>
                  <a:pt x="172" y="39"/>
                </a:lnTo>
                <a:lnTo>
                  <a:pt x="172" y="39"/>
                </a:lnTo>
                <a:lnTo>
                  <a:pt x="172" y="39"/>
                </a:lnTo>
                <a:lnTo>
                  <a:pt x="173" y="40"/>
                </a:lnTo>
                <a:lnTo>
                  <a:pt x="173" y="40"/>
                </a:lnTo>
                <a:lnTo>
                  <a:pt x="174" y="41"/>
                </a:lnTo>
                <a:lnTo>
                  <a:pt x="174" y="41"/>
                </a:lnTo>
                <a:lnTo>
                  <a:pt x="174" y="41"/>
                </a:lnTo>
                <a:lnTo>
                  <a:pt x="174" y="41"/>
                </a:lnTo>
                <a:lnTo>
                  <a:pt x="174" y="41"/>
                </a:lnTo>
                <a:lnTo>
                  <a:pt x="174" y="42"/>
                </a:lnTo>
                <a:lnTo>
                  <a:pt x="174" y="42"/>
                </a:lnTo>
                <a:lnTo>
                  <a:pt x="175" y="42"/>
                </a:lnTo>
                <a:lnTo>
                  <a:pt x="175" y="42"/>
                </a:lnTo>
                <a:lnTo>
                  <a:pt x="175" y="43"/>
                </a:lnTo>
                <a:lnTo>
                  <a:pt x="175" y="43"/>
                </a:lnTo>
                <a:lnTo>
                  <a:pt x="175" y="43"/>
                </a:lnTo>
                <a:lnTo>
                  <a:pt x="175" y="43"/>
                </a:lnTo>
                <a:lnTo>
                  <a:pt x="175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5"/>
                </a:lnTo>
                <a:lnTo>
                  <a:pt x="177" y="45"/>
                </a:lnTo>
                <a:lnTo>
                  <a:pt x="177" y="45"/>
                </a:lnTo>
                <a:lnTo>
                  <a:pt x="178" y="45"/>
                </a:lnTo>
                <a:lnTo>
                  <a:pt x="178" y="45"/>
                </a:lnTo>
                <a:lnTo>
                  <a:pt x="178" y="45"/>
                </a:lnTo>
                <a:lnTo>
                  <a:pt x="178" y="45"/>
                </a:lnTo>
                <a:lnTo>
                  <a:pt x="178" y="45"/>
                </a:lnTo>
                <a:lnTo>
                  <a:pt x="178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80" y="46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2"/>
                </a:lnTo>
                <a:lnTo>
                  <a:pt x="180" y="52"/>
                </a:lnTo>
                <a:lnTo>
                  <a:pt x="180" y="52"/>
                </a:lnTo>
                <a:lnTo>
                  <a:pt x="180" y="52"/>
                </a:lnTo>
                <a:lnTo>
                  <a:pt x="180" y="52"/>
                </a:lnTo>
                <a:lnTo>
                  <a:pt x="180" y="52"/>
                </a:lnTo>
                <a:lnTo>
                  <a:pt x="180" y="53"/>
                </a:lnTo>
                <a:lnTo>
                  <a:pt x="180" y="53"/>
                </a:lnTo>
                <a:lnTo>
                  <a:pt x="180" y="53"/>
                </a:lnTo>
                <a:lnTo>
                  <a:pt x="180" y="53"/>
                </a:lnTo>
                <a:lnTo>
                  <a:pt x="180" y="53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8"/>
                </a:lnTo>
                <a:lnTo>
                  <a:pt x="180" y="58"/>
                </a:lnTo>
                <a:lnTo>
                  <a:pt x="180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60"/>
                </a:lnTo>
                <a:lnTo>
                  <a:pt x="184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2"/>
                </a:lnTo>
                <a:lnTo>
                  <a:pt x="187" y="62"/>
                </a:lnTo>
                <a:lnTo>
                  <a:pt x="187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90" y="63"/>
                </a:lnTo>
                <a:lnTo>
                  <a:pt x="190" y="63"/>
                </a:lnTo>
                <a:lnTo>
                  <a:pt x="190" y="63"/>
                </a:lnTo>
                <a:lnTo>
                  <a:pt x="189" y="63"/>
                </a:lnTo>
                <a:lnTo>
                  <a:pt x="190" y="63"/>
                </a:lnTo>
                <a:lnTo>
                  <a:pt x="190" y="63"/>
                </a:lnTo>
                <a:lnTo>
                  <a:pt x="189" y="63"/>
                </a:lnTo>
                <a:lnTo>
                  <a:pt x="189" y="63"/>
                </a:lnTo>
                <a:lnTo>
                  <a:pt x="189" y="63"/>
                </a:lnTo>
                <a:lnTo>
                  <a:pt x="189" y="63"/>
                </a:lnTo>
                <a:lnTo>
                  <a:pt x="189" y="63"/>
                </a:lnTo>
                <a:lnTo>
                  <a:pt x="190" y="63"/>
                </a:lnTo>
                <a:lnTo>
                  <a:pt x="190" y="63"/>
                </a:lnTo>
                <a:lnTo>
                  <a:pt x="190" y="63"/>
                </a:lnTo>
                <a:lnTo>
                  <a:pt x="190" y="63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5"/>
                </a:lnTo>
                <a:lnTo>
                  <a:pt x="190" y="65"/>
                </a:lnTo>
                <a:lnTo>
                  <a:pt x="190" y="65"/>
                </a:lnTo>
                <a:lnTo>
                  <a:pt x="190" y="65"/>
                </a:lnTo>
                <a:lnTo>
                  <a:pt x="190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3" y="66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4" y="67"/>
                </a:lnTo>
                <a:lnTo>
                  <a:pt x="194" y="67"/>
                </a:lnTo>
                <a:lnTo>
                  <a:pt x="194" y="67"/>
                </a:lnTo>
                <a:lnTo>
                  <a:pt x="194" y="67"/>
                </a:lnTo>
                <a:lnTo>
                  <a:pt x="194" y="67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5" y="68"/>
                </a:lnTo>
                <a:lnTo>
                  <a:pt x="195" y="68"/>
                </a:lnTo>
                <a:lnTo>
                  <a:pt x="195" y="68"/>
                </a:lnTo>
                <a:lnTo>
                  <a:pt x="195" y="69"/>
                </a:lnTo>
                <a:lnTo>
                  <a:pt x="195" y="69"/>
                </a:lnTo>
                <a:lnTo>
                  <a:pt x="195" y="69"/>
                </a:lnTo>
                <a:lnTo>
                  <a:pt x="196" y="69"/>
                </a:lnTo>
                <a:lnTo>
                  <a:pt x="196" y="69"/>
                </a:lnTo>
                <a:lnTo>
                  <a:pt x="196" y="69"/>
                </a:lnTo>
                <a:lnTo>
                  <a:pt x="196" y="69"/>
                </a:lnTo>
                <a:lnTo>
                  <a:pt x="196" y="69"/>
                </a:lnTo>
                <a:lnTo>
                  <a:pt x="197" y="69"/>
                </a:lnTo>
                <a:lnTo>
                  <a:pt x="197" y="69"/>
                </a:lnTo>
                <a:lnTo>
                  <a:pt x="197" y="69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8" y="70"/>
                </a:lnTo>
                <a:lnTo>
                  <a:pt x="198" y="70"/>
                </a:lnTo>
                <a:lnTo>
                  <a:pt x="198" y="70"/>
                </a:lnTo>
                <a:lnTo>
                  <a:pt x="198" y="70"/>
                </a:lnTo>
                <a:lnTo>
                  <a:pt x="198" y="70"/>
                </a:lnTo>
                <a:lnTo>
                  <a:pt x="199" y="70"/>
                </a:lnTo>
                <a:lnTo>
                  <a:pt x="199" y="71"/>
                </a:lnTo>
                <a:lnTo>
                  <a:pt x="199" y="71"/>
                </a:lnTo>
                <a:lnTo>
                  <a:pt x="199" y="71"/>
                </a:lnTo>
                <a:lnTo>
                  <a:pt x="199" y="71"/>
                </a:lnTo>
                <a:lnTo>
                  <a:pt x="199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1" y="72"/>
                </a:lnTo>
                <a:lnTo>
                  <a:pt x="201" y="72"/>
                </a:lnTo>
                <a:lnTo>
                  <a:pt x="201" y="72"/>
                </a:lnTo>
                <a:lnTo>
                  <a:pt x="201" y="72"/>
                </a:lnTo>
                <a:lnTo>
                  <a:pt x="201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3" y="72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4" y="73"/>
                </a:lnTo>
                <a:lnTo>
                  <a:pt x="204" y="73"/>
                </a:lnTo>
                <a:lnTo>
                  <a:pt x="204" y="73"/>
                </a:lnTo>
                <a:lnTo>
                  <a:pt x="204" y="74"/>
                </a:lnTo>
                <a:lnTo>
                  <a:pt x="204" y="74"/>
                </a:lnTo>
                <a:lnTo>
                  <a:pt x="204" y="74"/>
                </a:lnTo>
                <a:lnTo>
                  <a:pt x="204" y="74"/>
                </a:lnTo>
                <a:lnTo>
                  <a:pt x="205" y="74"/>
                </a:lnTo>
                <a:lnTo>
                  <a:pt x="205" y="74"/>
                </a:lnTo>
                <a:lnTo>
                  <a:pt x="205" y="74"/>
                </a:lnTo>
                <a:lnTo>
                  <a:pt x="205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5"/>
                </a:lnTo>
                <a:lnTo>
                  <a:pt x="208" y="75"/>
                </a:lnTo>
                <a:lnTo>
                  <a:pt x="208" y="75"/>
                </a:lnTo>
                <a:lnTo>
                  <a:pt x="208" y="75"/>
                </a:lnTo>
                <a:lnTo>
                  <a:pt x="209" y="75"/>
                </a:lnTo>
                <a:lnTo>
                  <a:pt x="209" y="75"/>
                </a:lnTo>
                <a:lnTo>
                  <a:pt x="209" y="75"/>
                </a:lnTo>
                <a:lnTo>
                  <a:pt x="209" y="75"/>
                </a:lnTo>
                <a:lnTo>
                  <a:pt x="209" y="75"/>
                </a:lnTo>
                <a:lnTo>
                  <a:pt x="209" y="76"/>
                </a:lnTo>
                <a:lnTo>
                  <a:pt x="209" y="76"/>
                </a:lnTo>
                <a:lnTo>
                  <a:pt x="209" y="76"/>
                </a:lnTo>
                <a:lnTo>
                  <a:pt x="209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1" y="76"/>
                </a:lnTo>
                <a:lnTo>
                  <a:pt x="211" y="76"/>
                </a:lnTo>
                <a:lnTo>
                  <a:pt x="211" y="76"/>
                </a:lnTo>
                <a:lnTo>
                  <a:pt x="211" y="76"/>
                </a:lnTo>
                <a:lnTo>
                  <a:pt x="211" y="76"/>
                </a:lnTo>
                <a:lnTo>
                  <a:pt x="211" y="77"/>
                </a:lnTo>
                <a:lnTo>
                  <a:pt x="211" y="77"/>
                </a:lnTo>
                <a:lnTo>
                  <a:pt x="211" y="77"/>
                </a:lnTo>
                <a:lnTo>
                  <a:pt x="211" y="77"/>
                </a:lnTo>
                <a:lnTo>
                  <a:pt x="212" y="77"/>
                </a:lnTo>
                <a:lnTo>
                  <a:pt x="212" y="77"/>
                </a:lnTo>
                <a:lnTo>
                  <a:pt x="212" y="77"/>
                </a:lnTo>
                <a:lnTo>
                  <a:pt x="212" y="77"/>
                </a:lnTo>
                <a:lnTo>
                  <a:pt x="212" y="77"/>
                </a:lnTo>
                <a:lnTo>
                  <a:pt x="212" y="77"/>
                </a:lnTo>
                <a:lnTo>
                  <a:pt x="213" y="77"/>
                </a:lnTo>
                <a:lnTo>
                  <a:pt x="213" y="77"/>
                </a:lnTo>
                <a:lnTo>
                  <a:pt x="213" y="77"/>
                </a:lnTo>
                <a:lnTo>
                  <a:pt x="213" y="77"/>
                </a:lnTo>
                <a:lnTo>
                  <a:pt x="213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1" y="76"/>
                </a:lnTo>
                <a:lnTo>
                  <a:pt x="221" y="76"/>
                </a:lnTo>
                <a:lnTo>
                  <a:pt x="221" y="76"/>
                </a:lnTo>
                <a:lnTo>
                  <a:pt x="221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3" y="77"/>
                </a:lnTo>
                <a:lnTo>
                  <a:pt x="223" y="77"/>
                </a:lnTo>
                <a:lnTo>
                  <a:pt x="223" y="77"/>
                </a:lnTo>
                <a:lnTo>
                  <a:pt x="223" y="77"/>
                </a:lnTo>
                <a:lnTo>
                  <a:pt x="223" y="77"/>
                </a:lnTo>
                <a:lnTo>
                  <a:pt x="223" y="77"/>
                </a:lnTo>
                <a:lnTo>
                  <a:pt x="223" y="78"/>
                </a:lnTo>
                <a:lnTo>
                  <a:pt x="224" y="78"/>
                </a:lnTo>
                <a:lnTo>
                  <a:pt x="224" y="78"/>
                </a:lnTo>
                <a:lnTo>
                  <a:pt x="224" y="78"/>
                </a:lnTo>
                <a:lnTo>
                  <a:pt x="224" y="78"/>
                </a:lnTo>
                <a:lnTo>
                  <a:pt x="224" y="78"/>
                </a:lnTo>
                <a:lnTo>
                  <a:pt x="225" y="79"/>
                </a:lnTo>
                <a:lnTo>
                  <a:pt x="225" y="79"/>
                </a:lnTo>
                <a:lnTo>
                  <a:pt x="225" y="79"/>
                </a:lnTo>
                <a:lnTo>
                  <a:pt x="225" y="79"/>
                </a:lnTo>
                <a:lnTo>
                  <a:pt x="225" y="79"/>
                </a:lnTo>
                <a:lnTo>
                  <a:pt x="225" y="80"/>
                </a:lnTo>
                <a:lnTo>
                  <a:pt x="225" y="80"/>
                </a:lnTo>
                <a:lnTo>
                  <a:pt x="225" y="80"/>
                </a:lnTo>
                <a:lnTo>
                  <a:pt x="225" y="80"/>
                </a:lnTo>
                <a:lnTo>
                  <a:pt x="226" y="80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2"/>
                </a:lnTo>
                <a:lnTo>
                  <a:pt x="226" y="82"/>
                </a:lnTo>
                <a:lnTo>
                  <a:pt x="226" y="82"/>
                </a:lnTo>
                <a:lnTo>
                  <a:pt x="226" y="82"/>
                </a:lnTo>
                <a:lnTo>
                  <a:pt x="226" y="82"/>
                </a:lnTo>
                <a:lnTo>
                  <a:pt x="226" y="83"/>
                </a:lnTo>
                <a:lnTo>
                  <a:pt x="226" y="83"/>
                </a:lnTo>
                <a:lnTo>
                  <a:pt x="226" y="83"/>
                </a:lnTo>
                <a:lnTo>
                  <a:pt x="226" y="83"/>
                </a:lnTo>
                <a:lnTo>
                  <a:pt x="226" y="83"/>
                </a:lnTo>
                <a:lnTo>
                  <a:pt x="227" y="83"/>
                </a:lnTo>
                <a:lnTo>
                  <a:pt x="227" y="84"/>
                </a:lnTo>
                <a:lnTo>
                  <a:pt x="227" y="84"/>
                </a:lnTo>
                <a:lnTo>
                  <a:pt x="227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9" y="85"/>
                </a:lnTo>
                <a:lnTo>
                  <a:pt x="229" y="85"/>
                </a:lnTo>
                <a:lnTo>
                  <a:pt x="229" y="85"/>
                </a:lnTo>
                <a:lnTo>
                  <a:pt x="229" y="85"/>
                </a:lnTo>
                <a:lnTo>
                  <a:pt x="229" y="85"/>
                </a:lnTo>
                <a:lnTo>
                  <a:pt x="229" y="85"/>
                </a:lnTo>
                <a:lnTo>
                  <a:pt x="230" y="85"/>
                </a:lnTo>
                <a:lnTo>
                  <a:pt x="230" y="85"/>
                </a:lnTo>
                <a:lnTo>
                  <a:pt x="230" y="85"/>
                </a:lnTo>
                <a:lnTo>
                  <a:pt x="230" y="85"/>
                </a:lnTo>
                <a:lnTo>
                  <a:pt x="230" y="85"/>
                </a:lnTo>
                <a:lnTo>
                  <a:pt x="230" y="85"/>
                </a:lnTo>
                <a:lnTo>
                  <a:pt x="231" y="86"/>
                </a:lnTo>
                <a:lnTo>
                  <a:pt x="231" y="86"/>
                </a:lnTo>
                <a:lnTo>
                  <a:pt x="231" y="85"/>
                </a:lnTo>
                <a:lnTo>
                  <a:pt x="231" y="85"/>
                </a:lnTo>
                <a:lnTo>
                  <a:pt x="231" y="85"/>
                </a:lnTo>
                <a:lnTo>
                  <a:pt x="231" y="85"/>
                </a:lnTo>
                <a:lnTo>
                  <a:pt x="231" y="85"/>
                </a:lnTo>
                <a:lnTo>
                  <a:pt x="231" y="85"/>
                </a:lnTo>
                <a:lnTo>
                  <a:pt x="231" y="86"/>
                </a:lnTo>
                <a:lnTo>
                  <a:pt x="231" y="86"/>
                </a:lnTo>
                <a:lnTo>
                  <a:pt x="231" y="86"/>
                </a:lnTo>
                <a:lnTo>
                  <a:pt x="231" y="86"/>
                </a:lnTo>
                <a:lnTo>
                  <a:pt x="231" y="86"/>
                </a:lnTo>
                <a:lnTo>
                  <a:pt x="231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3" y="86"/>
                </a:lnTo>
                <a:lnTo>
                  <a:pt x="233" y="86"/>
                </a:lnTo>
                <a:lnTo>
                  <a:pt x="233" y="86"/>
                </a:lnTo>
                <a:lnTo>
                  <a:pt x="233" y="86"/>
                </a:lnTo>
                <a:lnTo>
                  <a:pt x="233" y="86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5" y="85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6" y="83"/>
                </a:lnTo>
                <a:lnTo>
                  <a:pt x="236" y="83"/>
                </a:lnTo>
                <a:lnTo>
                  <a:pt x="236" y="83"/>
                </a:lnTo>
                <a:lnTo>
                  <a:pt x="236" y="83"/>
                </a:lnTo>
                <a:lnTo>
                  <a:pt x="236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2"/>
                </a:lnTo>
                <a:lnTo>
                  <a:pt x="237" y="82"/>
                </a:lnTo>
                <a:lnTo>
                  <a:pt x="237" y="82"/>
                </a:lnTo>
                <a:lnTo>
                  <a:pt x="237" y="82"/>
                </a:lnTo>
                <a:lnTo>
                  <a:pt x="238" y="82"/>
                </a:lnTo>
                <a:lnTo>
                  <a:pt x="238" y="82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1" y="83"/>
                </a:lnTo>
                <a:lnTo>
                  <a:pt x="241" y="83"/>
                </a:lnTo>
                <a:lnTo>
                  <a:pt x="241" y="83"/>
                </a:lnTo>
                <a:lnTo>
                  <a:pt x="241" y="83"/>
                </a:lnTo>
                <a:lnTo>
                  <a:pt x="241" y="83"/>
                </a:lnTo>
                <a:lnTo>
                  <a:pt x="241" y="82"/>
                </a:lnTo>
                <a:lnTo>
                  <a:pt x="241" y="82"/>
                </a:lnTo>
                <a:lnTo>
                  <a:pt x="242" y="82"/>
                </a:lnTo>
                <a:lnTo>
                  <a:pt x="242" y="82"/>
                </a:lnTo>
                <a:lnTo>
                  <a:pt x="242" y="82"/>
                </a:lnTo>
                <a:lnTo>
                  <a:pt x="242" y="82"/>
                </a:lnTo>
                <a:lnTo>
                  <a:pt x="242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50" y="84"/>
                </a:lnTo>
                <a:lnTo>
                  <a:pt x="251" y="84"/>
                </a:lnTo>
                <a:lnTo>
                  <a:pt x="252" y="85"/>
                </a:lnTo>
                <a:lnTo>
                  <a:pt x="253" y="85"/>
                </a:lnTo>
                <a:lnTo>
                  <a:pt x="254" y="85"/>
                </a:lnTo>
                <a:lnTo>
                  <a:pt x="257" y="85"/>
                </a:lnTo>
                <a:lnTo>
                  <a:pt x="266" y="92"/>
                </a:lnTo>
                <a:lnTo>
                  <a:pt x="275" y="99"/>
                </a:lnTo>
                <a:lnTo>
                  <a:pt x="275" y="114"/>
                </a:lnTo>
                <a:lnTo>
                  <a:pt x="275" y="114"/>
                </a:lnTo>
                <a:lnTo>
                  <a:pt x="275" y="120"/>
                </a:lnTo>
                <a:lnTo>
                  <a:pt x="265" y="129"/>
                </a:lnTo>
                <a:lnTo>
                  <a:pt x="261" y="132"/>
                </a:lnTo>
                <a:lnTo>
                  <a:pt x="258" y="134"/>
                </a:lnTo>
                <a:lnTo>
                  <a:pt x="253" y="137"/>
                </a:lnTo>
                <a:lnTo>
                  <a:pt x="250" y="140"/>
                </a:lnTo>
                <a:lnTo>
                  <a:pt x="242" y="146"/>
                </a:lnTo>
                <a:lnTo>
                  <a:pt x="228" y="144"/>
                </a:lnTo>
                <a:lnTo>
                  <a:pt x="223" y="144"/>
                </a:lnTo>
                <a:lnTo>
                  <a:pt x="221" y="144"/>
                </a:lnTo>
                <a:lnTo>
                  <a:pt x="219" y="147"/>
                </a:lnTo>
                <a:lnTo>
                  <a:pt x="217" y="150"/>
                </a:lnTo>
                <a:lnTo>
                  <a:pt x="216" y="153"/>
                </a:lnTo>
                <a:lnTo>
                  <a:pt x="216" y="157"/>
                </a:lnTo>
                <a:lnTo>
                  <a:pt x="217" y="160"/>
                </a:lnTo>
                <a:lnTo>
                  <a:pt x="218" y="161"/>
                </a:lnTo>
                <a:lnTo>
                  <a:pt x="220" y="163"/>
                </a:lnTo>
                <a:lnTo>
                  <a:pt x="220" y="165"/>
                </a:lnTo>
                <a:lnTo>
                  <a:pt x="220" y="166"/>
                </a:lnTo>
                <a:lnTo>
                  <a:pt x="220" y="170"/>
                </a:lnTo>
                <a:lnTo>
                  <a:pt x="221" y="174"/>
                </a:lnTo>
                <a:lnTo>
                  <a:pt x="221" y="179"/>
                </a:lnTo>
                <a:lnTo>
                  <a:pt x="222" y="180"/>
                </a:lnTo>
                <a:lnTo>
                  <a:pt x="222" y="183"/>
                </a:lnTo>
                <a:lnTo>
                  <a:pt x="224" y="186"/>
                </a:lnTo>
                <a:lnTo>
                  <a:pt x="224" y="187"/>
                </a:lnTo>
                <a:lnTo>
                  <a:pt x="224" y="187"/>
                </a:lnTo>
                <a:lnTo>
                  <a:pt x="225" y="188"/>
                </a:lnTo>
                <a:lnTo>
                  <a:pt x="226" y="189"/>
                </a:lnTo>
                <a:lnTo>
                  <a:pt x="229" y="192"/>
                </a:lnTo>
                <a:lnTo>
                  <a:pt x="229" y="193"/>
                </a:lnTo>
                <a:lnTo>
                  <a:pt x="229" y="195"/>
                </a:lnTo>
                <a:lnTo>
                  <a:pt x="228" y="196"/>
                </a:lnTo>
                <a:lnTo>
                  <a:pt x="228" y="199"/>
                </a:lnTo>
                <a:lnTo>
                  <a:pt x="228" y="200"/>
                </a:lnTo>
                <a:lnTo>
                  <a:pt x="228" y="200"/>
                </a:lnTo>
                <a:lnTo>
                  <a:pt x="227" y="202"/>
                </a:lnTo>
                <a:lnTo>
                  <a:pt x="227" y="203"/>
                </a:lnTo>
                <a:lnTo>
                  <a:pt x="226" y="204"/>
                </a:lnTo>
                <a:lnTo>
                  <a:pt x="225" y="206"/>
                </a:lnTo>
                <a:lnTo>
                  <a:pt x="224" y="208"/>
                </a:lnTo>
                <a:lnTo>
                  <a:pt x="222" y="212"/>
                </a:lnTo>
                <a:lnTo>
                  <a:pt x="218" y="221"/>
                </a:lnTo>
                <a:lnTo>
                  <a:pt x="216" y="222"/>
                </a:lnTo>
                <a:lnTo>
                  <a:pt x="211" y="229"/>
                </a:lnTo>
                <a:lnTo>
                  <a:pt x="204" y="235"/>
                </a:lnTo>
                <a:lnTo>
                  <a:pt x="199" y="239"/>
                </a:lnTo>
                <a:lnTo>
                  <a:pt x="194" y="245"/>
                </a:lnTo>
                <a:lnTo>
                  <a:pt x="192" y="246"/>
                </a:lnTo>
                <a:lnTo>
                  <a:pt x="191" y="246"/>
                </a:lnTo>
                <a:lnTo>
                  <a:pt x="188" y="246"/>
                </a:lnTo>
                <a:lnTo>
                  <a:pt x="185" y="246"/>
                </a:lnTo>
                <a:lnTo>
                  <a:pt x="182" y="246"/>
                </a:lnTo>
                <a:lnTo>
                  <a:pt x="179" y="246"/>
                </a:lnTo>
                <a:lnTo>
                  <a:pt x="175" y="248"/>
                </a:lnTo>
                <a:lnTo>
                  <a:pt x="173" y="249"/>
                </a:lnTo>
                <a:lnTo>
                  <a:pt x="169" y="251"/>
                </a:lnTo>
                <a:lnTo>
                  <a:pt x="163" y="254"/>
                </a:lnTo>
                <a:lnTo>
                  <a:pt x="157" y="255"/>
                </a:lnTo>
                <a:lnTo>
                  <a:pt x="155" y="255"/>
                </a:lnTo>
                <a:lnTo>
                  <a:pt x="146" y="253"/>
                </a:lnTo>
                <a:lnTo>
                  <a:pt x="144" y="253"/>
                </a:lnTo>
                <a:lnTo>
                  <a:pt x="143" y="253"/>
                </a:lnTo>
                <a:lnTo>
                  <a:pt x="140" y="252"/>
                </a:lnTo>
                <a:lnTo>
                  <a:pt x="139" y="252"/>
                </a:lnTo>
                <a:lnTo>
                  <a:pt x="137" y="252"/>
                </a:lnTo>
                <a:lnTo>
                  <a:pt x="135" y="253"/>
                </a:lnTo>
                <a:lnTo>
                  <a:pt x="135" y="253"/>
                </a:lnTo>
                <a:lnTo>
                  <a:pt x="134" y="253"/>
                </a:lnTo>
                <a:lnTo>
                  <a:pt x="134" y="253"/>
                </a:lnTo>
                <a:lnTo>
                  <a:pt x="132" y="254"/>
                </a:lnTo>
                <a:lnTo>
                  <a:pt x="130" y="254"/>
                </a:lnTo>
                <a:lnTo>
                  <a:pt x="129" y="255"/>
                </a:lnTo>
                <a:lnTo>
                  <a:pt x="128" y="256"/>
                </a:lnTo>
                <a:lnTo>
                  <a:pt x="126" y="258"/>
                </a:lnTo>
                <a:lnTo>
                  <a:pt x="126" y="259"/>
                </a:lnTo>
                <a:lnTo>
                  <a:pt x="125" y="259"/>
                </a:lnTo>
                <a:lnTo>
                  <a:pt x="125" y="259"/>
                </a:lnTo>
                <a:lnTo>
                  <a:pt x="125" y="259"/>
                </a:lnTo>
                <a:lnTo>
                  <a:pt x="125" y="259"/>
                </a:lnTo>
                <a:lnTo>
                  <a:pt x="124" y="259"/>
                </a:lnTo>
                <a:lnTo>
                  <a:pt x="124" y="258"/>
                </a:lnTo>
                <a:lnTo>
                  <a:pt x="124" y="258"/>
                </a:lnTo>
                <a:lnTo>
                  <a:pt x="124" y="258"/>
                </a:lnTo>
                <a:lnTo>
                  <a:pt x="124" y="258"/>
                </a:lnTo>
                <a:lnTo>
                  <a:pt x="123" y="258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2" y="257"/>
                </a:lnTo>
                <a:lnTo>
                  <a:pt x="122" y="257"/>
                </a:lnTo>
                <a:lnTo>
                  <a:pt x="122" y="256"/>
                </a:lnTo>
                <a:lnTo>
                  <a:pt x="121" y="256"/>
                </a:lnTo>
                <a:lnTo>
                  <a:pt x="121" y="256"/>
                </a:lnTo>
                <a:lnTo>
                  <a:pt x="121" y="256"/>
                </a:lnTo>
                <a:lnTo>
                  <a:pt x="121" y="255"/>
                </a:lnTo>
                <a:lnTo>
                  <a:pt x="121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19" y="254"/>
                </a:lnTo>
                <a:lnTo>
                  <a:pt x="119" y="254"/>
                </a:lnTo>
                <a:lnTo>
                  <a:pt x="119" y="254"/>
                </a:lnTo>
                <a:lnTo>
                  <a:pt x="119" y="254"/>
                </a:lnTo>
                <a:lnTo>
                  <a:pt x="118" y="254"/>
                </a:lnTo>
                <a:lnTo>
                  <a:pt x="118" y="254"/>
                </a:lnTo>
                <a:lnTo>
                  <a:pt x="118" y="253"/>
                </a:lnTo>
                <a:lnTo>
                  <a:pt x="118" y="253"/>
                </a:lnTo>
                <a:lnTo>
                  <a:pt x="118" y="253"/>
                </a:lnTo>
                <a:lnTo>
                  <a:pt x="117" y="253"/>
                </a:lnTo>
                <a:lnTo>
                  <a:pt x="117" y="253"/>
                </a:lnTo>
                <a:lnTo>
                  <a:pt x="117" y="253"/>
                </a:lnTo>
                <a:lnTo>
                  <a:pt x="117" y="253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4" y="251"/>
                </a:lnTo>
                <a:lnTo>
                  <a:pt x="114" y="251"/>
                </a:lnTo>
                <a:lnTo>
                  <a:pt x="114" y="251"/>
                </a:lnTo>
                <a:lnTo>
                  <a:pt x="114" y="251"/>
                </a:lnTo>
                <a:lnTo>
                  <a:pt x="114" y="250"/>
                </a:lnTo>
                <a:lnTo>
                  <a:pt x="113" y="250"/>
                </a:lnTo>
                <a:lnTo>
                  <a:pt x="113" y="250"/>
                </a:lnTo>
                <a:lnTo>
                  <a:pt x="113" y="250"/>
                </a:lnTo>
                <a:lnTo>
                  <a:pt x="113" y="250"/>
                </a:lnTo>
                <a:lnTo>
                  <a:pt x="112" y="250"/>
                </a:lnTo>
                <a:lnTo>
                  <a:pt x="112" y="249"/>
                </a:lnTo>
                <a:lnTo>
                  <a:pt x="112" y="249"/>
                </a:lnTo>
                <a:lnTo>
                  <a:pt x="112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8"/>
                </a:lnTo>
                <a:lnTo>
                  <a:pt x="111" y="248"/>
                </a:lnTo>
                <a:lnTo>
                  <a:pt x="110" y="248"/>
                </a:lnTo>
                <a:lnTo>
                  <a:pt x="110" y="248"/>
                </a:lnTo>
                <a:lnTo>
                  <a:pt x="109" y="247"/>
                </a:lnTo>
                <a:lnTo>
                  <a:pt x="109" y="247"/>
                </a:lnTo>
                <a:lnTo>
                  <a:pt x="109" y="247"/>
                </a:lnTo>
                <a:lnTo>
                  <a:pt x="108" y="247"/>
                </a:lnTo>
                <a:lnTo>
                  <a:pt x="108" y="246"/>
                </a:lnTo>
                <a:lnTo>
                  <a:pt x="108" y="246"/>
                </a:lnTo>
                <a:lnTo>
                  <a:pt x="107" y="246"/>
                </a:lnTo>
                <a:lnTo>
                  <a:pt x="107" y="246"/>
                </a:lnTo>
                <a:lnTo>
                  <a:pt x="107" y="246"/>
                </a:lnTo>
                <a:lnTo>
                  <a:pt x="106" y="246"/>
                </a:lnTo>
                <a:lnTo>
                  <a:pt x="106" y="245"/>
                </a:lnTo>
                <a:lnTo>
                  <a:pt x="106" y="245"/>
                </a:lnTo>
                <a:lnTo>
                  <a:pt x="106" y="245"/>
                </a:lnTo>
                <a:lnTo>
                  <a:pt x="106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3" y="244"/>
                </a:lnTo>
                <a:lnTo>
                  <a:pt x="103" y="244"/>
                </a:lnTo>
                <a:lnTo>
                  <a:pt x="103" y="244"/>
                </a:lnTo>
                <a:lnTo>
                  <a:pt x="103" y="243"/>
                </a:lnTo>
                <a:lnTo>
                  <a:pt x="103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1" y="242"/>
                </a:lnTo>
                <a:lnTo>
                  <a:pt x="101" y="242"/>
                </a:lnTo>
                <a:lnTo>
                  <a:pt x="101" y="242"/>
                </a:lnTo>
                <a:lnTo>
                  <a:pt x="101" y="242"/>
                </a:lnTo>
                <a:lnTo>
                  <a:pt x="101" y="242"/>
                </a:lnTo>
                <a:lnTo>
                  <a:pt x="101" y="242"/>
                </a:lnTo>
                <a:lnTo>
                  <a:pt x="100" y="242"/>
                </a:lnTo>
                <a:lnTo>
                  <a:pt x="100" y="242"/>
                </a:lnTo>
                <a:lnTo>
                  <a:pt x="100" y="242"/>
                </a:lnTo>
                <a:lnTo>
                  <a:pt x="100" y="242"/>
                </a:lnTo>
                <a:lnTo>
                  <a:pt x="100" y="242"/>
                </a:lnTo>
                <a:lnTo>
                  <a:pt x="100" y="241"/>
                </a:lnTo>
                <a:lnTo>
                  <a:pt x="99" y="241"/>
                </a:lnTo>
                <a:lnTo>
                  <a:pt x="99" y="241"/>
                </a:lnTo>
                <a:lnTo>
                  <a:pt x="99" y="241"/>
                </a:lnTo>
                <a:lnTo>
                  <a:pt x="99" y="241"/>
                </a:lnTo>
                <a:lnTo>
                  <a:pt x="99" y="241"/>
                </a:lnTo>
                <a:lnTo>
                  <a:pt x="99" y="241"/>
                </a:lnTo>
                <a:lnTo>
                  <a:pt x="98" y="241"/>
                </a:lnTo>
                <a:lnTo>
                  <a:pt x="98" y="241"/>
                </a:lnTo>
                <a:lnTo>
                  <a:pt x="98" y="241"/>
                </a:lnTo>
                <a:lnTo>
                  <a:pt x="98" y="240"/>
                </a:lnTo>
                <a:lnTo>
                  <a:pt x="98" y="240"/>
                </a:lnTo>
                <a:lnTo>
                  <a:pt x="98" y="240"/>
                </a:lnTo>
                <a:lnTo>
                  <a:pt x="98" y="240"/>
                </a:lnTo>
                <a:lnTo>
                  <a:pt x="98" y="240"/>
                </a:lnTo>
                <a:lnTo>
                  <a:pt x="97" y="240"/>
                </a:lnTo>
                <a:lnTo>
                  <a:pt x="97" y="240"/>
                </a:lnTo>
                <a:lnTo>
                  <a:pt x="97" y="240"/>
                </a:lnTo>
                <a:lnTo>
                  <a:pt x="97" y="240"/>
                </a:lnTo>
                <a:lnTo>
                  <a:pt x="97" y="240"/>
                </a:lnTo>
                <a:lnTo>
                  <a:pt x="97" y="240"/>
                </a:lnTo>
                <a:lnTo>
                  <a:pt x="96" y="240"/>
                </a:lnTo>
                <a:lnTo>
                  <a:pt x="96" y="240"/>
                </a:lnTo>
                <a:lnTo>
                  <a:pt x="96" y="239"/>
                </a:lnTo>
                <a:lnTo>
                  <a:pt x="96" y="239"/>
                </a:lnTo>
                <a:lnTo>
                  <a:pt x="96" y="239"/>
                </a:lnTo>
                <a:lnTo>
                  <a:pt x="96" y="239"/>
                </a:lnTo>
                <a:lnTo>
                  <a:pt x="96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3" y="238"/>
                </a:lnTo>
                <a:lnTo>
                  <a:pt x="93" y="238"/>
                </a:lnTo>
                <a:lnTo>
                  <a:pt x="93" y="238"/>
                </a:lnTo>
                <a:lnTo>
                  <a:pt x="93" y="238"/>
                </a:lnTo>
                <a:lnTo>
                  <a:pt x="93" y="238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1" y="236"/>
                </a:lnTo>
                <a:lnTo>
                  <a:pt x="91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89" y="236"/>
                </a:lnTo>
                <a:lnTo>
                  <a:pt x="89" y="235"/>
                </a:lnTo>
                <a:lnTo>
                  <a:pt x="89" y="235"/>
                </a:lnTo>
                <a:lnTo>
                  <a:pt x="89" y="235"/>
                </a:lnTo>
                <a:lnTo>
                  <a:pt x="88" y="235"/>
                </a:lnTo>
                <a:lnTo>
                  <a:pt x="88" y="235"/>
                </a:lnTo>
                <a:lnTo>
                  <a:pt x="88" y="235"/>
                </a:lnTo>
                <a:lnTo>
                  <a:pt x="87" y="234"/>
                </a:lnTo>
                <a:lnTo>
                  <a:pt x="87" y="234"/>
                </a:lnTo>
                <a:lnTo>
                  <a:pt x="87" y="234"/>
                </a:lnTo>
                <a:lnTo>
                  <a:pt x="86" y="234"/>
                </a:lnTo>
                <a:lnTo>
                  <a:pt x="86" y="234"/>
                </a:lnTo>
                <a:lnTo>
                  <a:pt x="86" y="234"/>
                </a:lnTo>
                <a:lnTo>
                  <a:pt x="86" y="234"/>
                </a:lnTo>
                <a:lnTo>
                  <a:pt x="85" y="233"/>
                </a:lnTo>
                <a:lnTo>
                  <a:pt x="85" y="233"/>
                </a:lnTo>
                <a:lnTo>
                  <a:pt x="85" y="233"/>
                </a:lnTo>
                <a:lnTo>
                  <a:pt x="85" y="233"/>
                </a:lnTo>
                <a:lnTo>
                  <a:pt x="85" y="233"/>
                </a:lnTo>
                <a:lnTo>
                  <a:pt x="84" y="233"/>
                </a:lnTo>
                <a:lnTo>
                  <a:pt x="84" y="233"/>
                </a:lnTo>
                <a:lnTo>
                  <a:pt x="84" y="233"/>
                </a:lnTo>
                <a:lnTo>
                  <a:pt x="84" y="233"/>
                </a:lnTo>
                <a:lnTo>
                  <a:pt x="84" y="233"/>
                </a:lnTo>
                <a:lnTo>
                  <a:pt x="84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2" y="232"/>
                </a:lnTo>
                <a:lnTo>
                  <a:pt x="82" y="232"/>
                </a:lnTo>
                <a:lnTo>
                  <a:pt x="82" y="232"/>
                </a:lnTo>
                <a:lnTo>
                  <a:pt x="82" y="232"/>
                </a:lnTo>
                <a:lnTo>
                  <a:pt x="82" y="231"/>
                </a:lnTo>
                <a:lnTo>
                  <a:pt x="82" y="231"/>
                </a:lnTo>
                <a:lnTo>
                  <a:pt x="82" y="231"/>
                </a:lnTo>
                <a:lnTo>
                  <a:pt x="82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0" y="231"/>
                </a:lnTo>
                <a:lnTo>
                  <a:pt x="80" y="231"/>
                </a:lnTo>
                <a:lnTo>
                  <a:pt x="80" y="230"/>
                </a:lnTo>
                <a:lnTo>
                  <a:pt x="80" y="230"/>
                </a:lnTo>
                <a:lnTo>
                  <a:pt x="80" y="230"/>
                </a:lnTo>
                <a:lnTo>
                  <a:pt x="79" y="230"/>
                </a:lnTo>
                <a:lnTo>
                  <a:pt x="79" y="230"/>
                </a:lnTo>
                <a:lnTo>
                  <a:pt x="79" y="230"/>
                </a:lnTo>
                <a:lnTo>
                  <a:pt x="79" y="230"/>
                </a:lnTo>
                <a:lnTo>
                  <a:pt x="79" y="230"/>
                </a:lnTo>
                <a:lnTo>
                  <a:pt x="79" y="230"/>
                </a:lnTo>
                <a:lnTo>
                  <a:pt x="78" y="230"/>
                </a:lnTo>
                <a:lnTo>
                  <a:pt x="78" y="229"/>
                </a:lnTo>
                <a:lnTo>
                  <a:pt x="78" y="229"/>
                </a:lnTo>
                <a:lnTo>
                  <a:pt x="78" y="229"/>
                </a:lnTo>
                <a:lnTo>
                  <a:pt x="78" y="229"/>
                </a:lnTo>
                <a:lnTo>
                  <a:pt x="78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6" y="229"/>
                </a:lnTo>
                <a:lnTo>
                  <a:pt x="76" y="229"/>
                </a:lnTo>
                <a:lnTo>
                  <a:pt x="76" y="229"/>
                </a:lnTo>
                <a:lnTo>
                  <a:pt x="76" y="229"/>
                </a:lnTo>
                <a:lnTo>
                  <a:pt x="76" y="229"/>
                </a:lnTo>
                <a:lnTo>
                  <a:pt x="76" y="228"/>
                </a:lnTo>
                <a:lnTo>
                  <a:pt x="76" y="228"/>
                </a:lnTo>
                <a:lnTo>
                  <a:pt x="76" y="228"/>
                </a:lnTo>
                <a:lnTo>
                  <a:pt x="76" y="228"/>
                </a:lnTo>
                <a:lnTo>
                  <a:pt x="76" y="228"/>
                </a:lnTo>
                <a:lnTo>
                  <a:pt x="76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3" y="227"/>
                </a:lnTo>
                <a:lnTo>
                  <a:pt x="73" y="227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2" y="226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4"/>
                </a:lnTo>
                <a:lnTo>
                  <a:pt x="72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3"/>
                </a:lnTo>
                <a:lnTo>
                  <a:pt x="71" y="223"/>
                </a:lnTo>
                <a:lnTo>
                  <a:pt x="71" y="223"/>
                </a:lnTo>
                <a:lnTo>
                  <a:pt x="71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2"/>
                </a:lnTo>
                <a:lnTo>
                  <a:pt x="70" y="222"/>
                </a:lnTo>
                <a:lnTo>
                  <a:pt x="70" y="222"/>
                </a:lnTo>
                <a:lnTo>
                  <a:pt x="69" y="222"/>
                </a:lnTo>
                <a:lnTo>
                  <a:pt x="69" y="222"/>
                </a:lnTo>
                <a:lnTo>
                  <a:pt x="69" y="222"/>
                </a:lnTo>
                <a:lnTo>
                  <a:pt x="69" y="222"/>
                </a:lnTo>
                <a:lnTo>
                  <a:pt x="69" y="222"/>
                </a:lnTo>
                <a:lnTo>
                  <a:pt x="69" y="222"/>
                </a:lnTo>
                <a:lnTo>
                  <a:pt x="68" y="222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7" y="221"/>
                </a:lnTo>
                <a:lnTo>
                  <a:pt x="67" y="221"/>
                </a:lnTo>
                <a:lnTo>
                  <a:pt x="67" y="220"/>
                </a:lnTo>
                <a:lnTo>
                  <a:pt x="67" y="220"/>
                </a:lnTo>
                <a:lnTo>
                  <a:pt x="67" y="220"/>
                </a:lnTo>
                <a:lnTo>
                  <a:pt x="67" y="220"/>
                </a:lnTo>
                <a:lnTo>
                  <a:pt x="67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7" y="220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6" y="219"/>
                </a:lnTo>
                <a:lnTo>
                  <a:pt x="66" y="218"/>
                </a:lnTo>
                <a:lnTo>
                  <a:pt x="66" y="218"/>
                </a:lnTo>
                <a:lnTo>
                  <a:pt x="66" y="218"/>
                </a:lnTo>
                <a:lnTo>
                  <a:pt x="66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3" y="217"/>
                </a:lnTo>
                <a:lnTo>
                  <a:pt x="63" y="217"/>
                </a:lnTo>
                <a:lnTo>
                  <a:pt x="63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5"/>
                </a:lnTo>
                <a:lnTo>
                  <a:pt x="63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1" y="215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3"/>
                </a:lnTo>
                <a:lnTo>
                  <a:pt x="60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2"/>
                </a:lnTo>
                <a:lnTo>
                  <a:pt x="59" y="212"/>
                </a:lnTo>
                <a:lnTo>
                  <a:pt x="59" y="212"/>
                </a:lnTo>
                <a:lnTo>
                  <a:pt x="59" y="212"/>
                </a:lnTo>
                <a:lnTo>
                  <a:pt x="59" y="212"/>
                </a:lnTo>
                <a:lnTo>
                  <a:pt x="59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1"/>
                </a:lnTo>
                <a:lnTo>
                  <a:pt x="58" y="211"/>
                </a:lnTo>
                <a:lnTo>
                  <a:pt x="58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6" y="211"/>
                </a:lnTo>
                <a:lnTo>
                  <a:pt x="56" y="211"/>
                </a:lnTo>
                <a:lnTo>
                  <a:pt x="56" y="211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09"/>
                </a:lnTo>
                <a:lnTo>
                  <a:pt x="54" y="209"/>
                </a:lnTo>
                <a:lnTo>
                  <a:pt x="54" y="209"/>
                </a:lnTo>
                <a:lnTo>
                  <a:pt x="54" y="209"/>
                </a:lnTo>
                <a:lnTo>
                  <a:pt x="54" y="209"/>
                </a:lnTo>
                <a:lnTo>
                  <a:pt x="54" y="208"/>
                </a:lnTo>
                <a:lnTo>
                  <a:pt x="53" y="208"/>
                </a:lnTo>
                <a:lnTo>
                  <a:pt x="53" y="208"/>
                </a:lnTo>
                <a:lnTo>
                  <a:pt x="53" y="208"/>
                </a:lnTo>
                <a:lnTo>
                  <a:pt x="53" y="208"/>
                </a:lnTo>
                <a:lnTo>
                  <a:pt x="52" y="208"/>
                </a:lnTo>
                <a:lnTo>
                  <a:pt x="52" y="208"/>
                </a:lnTo>
                <a:lnTo>
                  <a:pt x="52" y="208"/>
                </a:lnTo>
                <a:lnTo>
                  <a:pt x="52" y="207"/>
                </a:lnTo>
                <a:lnTo>
                  <a:pt x="52" y="207"/>
                </a:lnTo>
                <a:lnTo>
                  <a:pt x="52" y="207"/>
                </a:lnTo>
                <a:lnTo>
                  <a:pt x="52" y="207"/>
                </a:lnTo>
                <a:lnTo>
                  <a:pt x="52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5"/>
                </a:lnTo>
                <a:lnTo>
                  <a:pt x="46" y="205"/>
                </a:lnTo>
                <a:lnTo>
                  <a:pt x="46" y="205"/>
                </a:lnTo>
                <a:lnTo>
                  <a:pt x="46" y="205"/>
                </a:lnTo>
                <a:lnTo>
                  <a:pt x="46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2" y="204"/>
                </a:lnTo>
                <a:lnTo>
                  <a:pt x="42" y="204"/>
                </a:lnTo>
                <a:lnTo>
                  <a:pt x="42" y="204"/>
                </a:lnTo>
                <a:lnTo>
                  <a:pt x="42" y="204"/>
                </a:lnTo>
                <a:lnTo>
                  <a:pt x="42" y="204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2" y="202"/>
                </a:lnTo>
                <a:lnTo>
                  <a:pt x="42" y="202"/>
                </a:lnTo>
                <a:lnTo>
                  <a:pt x="42" y="202"/>
                </a:lnTo>
                <a:lnTo>
                  <a:pt x="42" y="202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199"/>
                </a:lnTo>
                <a:lnTo>
                  <a:pt x="42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6"/>
                </a:lnTo>
                <a:lnTo>
                  <a:pt x="41" y="196"/>
                </a:lnTo>
                <a:lnTo>
                  <a:pt x="40" y="196"/>
                </a:lnTo>
                <a:lnTo>
                  <a:pt x="41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8" y="194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7" y="192"/>
                </a:lnTo>
                <a:lnTo>
                  <a:pt x="37" y="192"/>
                </a:lnTo>
                <a:lnTo>
                  <a:pt x="37" y="191"/>
                </a:lnTo>
                <a:lnTo>
                  <a:pt x="37" y="191"/>
                </a:lnTo>
                <a:lnTo>
                  <a:pt x="37" y="191"/>
                </a:lnTo>
                <a:lnTo>
                  <a:pt x="37" y="191"/>
                </a:lnTo>
                <a:lnTo>
                  <a:pt x="37" y="191"/>
                </a:lnTo>
                <a:lnTo>
                  <a:pt x="37" y="192"/>
                </a:lnTo>
                <a:lnTo>
                  <a:pt x="37" y="192"/>
                </a:lnTo>
                <a:lnTo>
                  <a:pt x="37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89"/>
                </a:lnTo>
                <a:lnTo>
                  <a:pt x="35" y="189"/>
                </a:lnTo>
                <a:lnTo>
                  <a:pt x="35" y="189"/>
                </a:lnTo>
                <a:lnTo>
                  <a:pt x="35" y="189"/>
                </a:lnTo>
                <a:lnTo>
                  <a:pt x="34" y="189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3" y="190"/>
                </a:lnTo>
                <a:lnTo>
                  <a:pt x="33" y="190"/>
                </a:lnTo>
                <a:lnTo>
                  <a:pt x="33" y="190"/>
                </a:lnTo>
                <a:lnTo>
                  <a:pt x="33" y="190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8"/>
                </a:lnTo>
                <a:lnTo>
                  <a:pt x="33" y="188"/>
                </a:lnTo>
                <a:lnTo>
                  <a:pt x="33" y="188"/>
                </a:lnTo>
                <a:lnTo>
                  <a:pt x="33" y="188"/>
                </a:lnTo>
                <a:lnTo>
                  <a:pt x="33" y="188"/>
                </a:lnTo>
                <a:lnTo>
                  <a:pt x="33" y="188"/>
                </a:lnTo>
                <a:lnTo>
                  <a:pt x="32" y="188"/>
                </a:lnTo>
                <a:lnTo>
                  <a:pt x="32" y="188"/>
                </a:lnTo>
                <a:lnTo>
                  <a:pt x="32" y="188"/>
                </a:lnTo>
                <a:lnTo>
                  <a:pt x="32" y="187"/>
                </a:lnTo>
                <a:lnTo>
                  <a:pt x="32" y="187"/>
                </a:lnTo>
                <a:lnTo>
                  <a:pt x="32" y="187"/>
                </a:lnTo>
                <a:lnTo>
                  <a:pt x="32" y="187"/>
                </a:lnTo>
                <a:lnTo>
                  <a:pt x="31" y="187"/>
                </a:lnTo>
                <a:lnTo>
                  <a:pt x="31" y="187"/>
                </a:lnTo>
                <a:lnTo>
                  <a:pt x="31" y="187"/>
                </a:lnTo>
                <a:lnTo>
                  <a:pt x="31" y="187"/>
                </a:lnTo>
                <a:lnTo>
                  <a:pt x="31" y="187"/>
                </a:lnTo>
                <a:lnTo>
                  <a:pt x="31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6"/>
                </a:lnTo>
                <a:lnTo>
                  <a:pt x="29" y="186"/>
                </a:lnTo>
                <a:lnTo>
                  <a:pt x="29" y="186"/>
                </a:lnTo>
                <a:lnTo>
                  <a:pt x="29" y="186"/>
                </a:lnTo>
                <a:lnTo>
                  <a:pt x="29" y="186"/>
                </a:lnTo>
                <a:lnTo>
                  <a:pt x="28" y="186"/>
                </a:lnTo>
                <a:lnTo>
                  <a:pt x="28" y="186"/>
                </a:lnTo>
                <a:lnTo>
                  <a:pt x="28" y="186"/>
                </a:lnTo>
                <a:lnTo>
                  <a:pt x="28" y="185"/>
                </a:lnTo>
                <a:lnTo>
                  <a:pt x="28" y="185"/>
                </a:lnTo>
                <a:lnTo>
                  <a:pt x="28" y="185"/>
                </a:lnTo>
                <a:lnTo>
                  <a:pt x="27" y="185"/>
                </a:lnTo>
                <a:lnTo>
                  <a:pt x="27" y="185"/>
                </a:lnTo>
                <a:lnTo>
                  <a:pt x="27" y="185"/>
                </a:lnTo>
                <a:lnTo>
                  <a:pt x="27" y="185"/>
                </a:lnTo>
                <a:lnTo>
                  <a:pt x="26" y="184"/>
                </a:lnTo>
                <a:lnTo>
                  <a:pt x="26" y="184"/>
                </a:lnTo>
                <a:lnTo>
                  <a:pt x="26" y="184"/>
                </a:lnTo>
                <a:lnTo>
                  <a:pt x="26" y="184"/>
                </a:lnTo>
                <a:lnTo>
                  <a:pt x="26" y="184"/>
                </a:lnTo>
                <a:lnTo>
                  <a:pt x="26" y="184"/>
                </a:lnTo>
                <a:lnTo>
                  <a:pt x="25" y="184"/>
                </a:lnTo>
                <a:lnTo>
                  <a:pt x="25" y="184"/>
                </a:lnTo>
                <a:lnTo>
                  <a:pt x="25" y="184"/>
                </a:lnTo>
                <a:lnTo>
                  <a:pt x="25" y="184"/>
                </a:lnTo>
                <a:lnTo>
                  <a:pt x="25" y="184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3" y="183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2" y="182"/>
                </a:lnTo>
                <a:lnTo>
                  <a:pt x="22" y="182"/>
                </a:lnTo>
                <a:lnTo>
                  <a:pt x="22" y="182"/>
                </a:lnTo>
                <a:lnTo>
                  <a:pt x="22" y="182"/>
                </a:lnTo>
                <a:lnTo>
                  <a:pt x="22" y="182"/>
                </a:lnTo>
                <a:lnTo>
                  <a:pt x="22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8" y="182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3"/>
                </a:lnTo>
                <a:lnTo>
                  <a:pt x="17" y="183"/>
                </a:lnTo>
                <a:lnTo>
                  <a:pt x="17" y="183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9" y="181"/>
                </a:lnTo>
                <a:lnTo>
                  <a:pt x="9" y="180"/>
                </a:lnTo>
                <a:lnTo>
                  <a:pt x="9" y="180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0"/>
                </a:lnTo>
                <a:lnTo>
                  <a:pt x="9" y="180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0"/>
                </a:lnTo>
                <a:lnTo>
                  <a:pt x="9" y="180"/>
                </a:lnTo>
                <a:lnTo>
                  <a:pt x="9" y="180"/>
                </a:lnTo>
                <a:lnTo>
                  <a:pt x="9" y="180"/>
                </a:lnTo>
                <a:lnTo>
                  <a:pt x="9" y="180"/>
                </a:lnTo>
                <a:lnTo>
                  <a:pt x="9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8"/>
                </a:lnTo>
                <a:lnTo>
                  <a:pt x="7" y="178"/>
                </a:lnTo>
                <a:lnTo>
                  <a:pt x="7" y="178"/>
                </a:lnTo>
                <a:lnTo>
                  <a:pt x="7" y="178"/>
                </a:lnTo>
                <a:lnTo>
                  <a:pt x="7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6"/>
                </a:lnTo>
                <a:lnTo>
                  <a:pt x="6" y="176"/>
                </a:lnTo>
                <a:lnTo>
                  <a:pt x="6" y="176"/>
                </a:lnTo>
                <a:lnTo>
                  <a:pt x="6" y="176"/>
                </a:lnTo>
                <a:lnTo>
                  <a:pt x="6" y="176"/>
                </a:lnTo>
                <a:lnTo>
                  <a:pt x="6" y="176"/>
                </a:lnTo>
                <a:lnTo>
                  <a:pt x="5" y="176"/>
                </a:lnTo>
                <a:lnTo>
                  <a:pt x="5" y="176"/>
                </a:lnTo>
                <a:lnTo>
                  <a:pt x="5" y="176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3" y="174"/>
                </a:lnTo>
                <a:lnTo>
                  <a:pt x="3" y="174"/>
                </a:lnTo>
                <a:lnTo>
                  <a:pt x="3" y="174"/>
                </a:lnTo>
                <a:lnTo>
                  <a:pt x="3" y="174"/>
                </a:lnTo>
                <a:lnTo>
                  <a:pt x="2" y="174"/>
                </a:lnTo>
                <a:lnTo>
                  <a:pt x="2" y="174"/>
                </a:lnTo>
                <a:lnTo>
                  <a:pt x="2" y="174"/>
                </a:lnTo>
                <a:lnTo>
                  <a:pt x="2" y="174"/>
                </a:lnTo>
                <a:lnTo>
                  <a:pt x="2" y="173"/>
                </a:lnTo>
                <a:lnTo>
                  <a:pt x="1" y="173"/>
                </a:lnTo>
                <a:lnTo>
                  <a:pt x="1" y="173"/>
                </a:lnTo>
                <a:lnTo>
                  <a:pt x="1" y="173"/>
                </a:lnTo>
                <a:lnTo>
                  <a:pt x="1" y="173"/>
                </a:lnTo>
                <a:lnTo>
                  <a:pt x="1" y="173"/>
                </a:lnTo>
                <a:lnTo>
                  <a:pt x="1" y="173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1"/>
                </a:lnTo>
                <a:lnTo>
                  <a:pt x="1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0"/>
                </a:lnTo>
                <a:lnTo>
                  <a:pt x="2" y="170"/>
                </a:lnTo>
                <a:lnTo>
                  <a:pt x="2" y="170"/>
                </a:lnTo>
                <a:lnTo>
                  <a:pt x="2" y="170"/>
                </a:lnTo>
                <a:lnTo>
                  <a:pt x="3" y="170"/>
                </a:lnTo>
                <a:lnTo>
                  <a:pt x="3" y="170"/>
                </a:lnTo>
                <a:lnTo>
                  <a:pt x="3" y="170"/>
                </a:lnTo>
                <a:lnTo>
                  <a:pt x="3" y="170"/>
                </a:lnTo>
                <a:lnTo>
                  <a:pt x="3" y="170"/>
                </a:lnTo>
                <a:lnTo>
                  <a:pt x="3" y="169"/>
                </a:lnTo>
                <a:lnTo>
                  <a:pt x="3" y="169"/>
                </a:lnTo>
                <a:lnTo>
                  <a:pt x="3" y="169"/>
                </a:lnTo>
                <a:lnTo>
                  <a:pt x="3" y="169"/>
                </a:lnTo>
                <a:lnTo>
                  <a:pt x="3" y="169"/>
                </a:lnTo>
                <a:lnTo>
                  <a:pt x="3" y="169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6"/>
                </a:lnTo>
                <a:lnTo>
                  <a:pt x="3" y="166"/>
                </a:lnTo>
                <a:lnTo>
                  <a:pt x="3" y="166"/>
                </a:lnTo>
                <a:lnTo>
                  <a:pt x="3" y="166"/>
                </a:lnTo>
                <a:lnTo>
                  <a:pt x="3" y="166"/>
                </a:lnTo>
                <a:lnTo>
                  <a:pt x="4" y="166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4"/>
                </a:lnTo>
                <a:lnTo>
                  <a:pt x="4" y="164"/>
                </a:lnTo>
                <a:lnTo>
                  <a:pt x="5" y="164"/>
                </a:lnTo>
                <a:lnTo>
                  <a:pt x="5" y="163"/>
                </a:lnTo>
                <a:lnTo>
                  <a:pt x="5" y="163"/>
                </a:lnTo>
                <a:lnTo>
                  <a:pt x="5" y="163"/>
                </a:lnTo>
                <a:lnTo>
                  <a:pt x="5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1"/>
                </a:lnTo>
                <a:lnTo>
                  <a:pt x="6" y="161"/>
                </a:lnTo>
                <a:lnTo>
                  <a:pt x="6" y="161"/>
                </a:lnTo>
                <a:lnTo>
                  <a:pt x="6" y="160"/>
                </a:lnTo>
                <a:lnTo>
                  <a:pt x="6" y="160"/>
                </a:lnTo>
                <a:lnTo>
                  <a:pt x="6" y="160"/>
                </a:lnTo>
                <a:lnTo>
                  <a:pt x="6" y="159"/>
                </a:lnTo>
                <a:lnTo>
                  <a:pt x="6" y="159"/>
                </a:lnTo>
                <a:lnTo>
                  <a:pt x="7" y="158"/>
                </a:lnTo>
                <a:lnTo>
                  <a:pt x="7" y="158"/>
                </a:lnTo>
                <a:lnTo>
                  <a:pt x="7" y="158"/>
                </a:lnTo>
                <a:lnTo>
                  <a:pt x="8" y="158"/>
                </a:lnTo>
                <a:lnTo>
                  <a:pt x="8" y="158"/>
                </a:lnTo>
                <a:lnTo>
                  <a:pt x="8" y="158"/>
                </a:lnTo>
                <a:lnTo>
                  <a:pt x="9" y="158"/>
                </a:lnTo>
                <a:lnTo>
                  <a:pt x="9" y="158"/>
                </a:lnTo>
                <a:lnTo>
                  <a:pt x="9" y="158"/>
                </a:lnTo>
                <a:lnTo>
                  <a:pt x="9" y="158"/>
                </a:lnTo>
                <a:lnTo>
                  <a:pt x="9" y="158"/>
                </a:lnTo>
                <a:lnTo>
                  <a:pt x="9" y="157"/>
                </a:lnTo>
                <a:lnTo>
                  <a:pt x="9" y="157"/>
                </a:lnTo>
                <a:lnTo>
                  <a:pt x="9" y="157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5"/>
                </a:lnTo>
                <a:lnTo>
                  <a:pt x="9" y="155"/>
                </a:lnTo>
                <a:lnTo>
                  <a:pt x="9" y="155"/>
                </a:lnTo>
                <a:lnTo>
                  <a:pt x="10" y="155"/>
                </a:lnTo>
                <a:lnTo>
                  <a:pt x="11" y="155"/>
                </a:lnTo>
                <a:lnTo>
                  <a:pt x="11" y="155"/>
                </a:lnTo>
                <a:lnTo>
                  <a:pt x="12" y="155"/>
                </a:lnTo>
                <a:lnTo>
                  <a:pt x="12" y="155"/>
                </a:lnTo>
                <a:lnTo>
                  <a:pt x="13" y="155"/>
                </a:lnTo>
                <a:lnTo>
                  <a:pt x="13" y="155"/>
                </a:lnTo>
                <a:lnTo>
                  <a:pt x="13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4"/>
                </a:lnTo>
                <a:lnTo>
                  <a:pt x="15" y="154"/>
                </a:lnTo>
                <a:lnTo>
                  <a:pt x="15" y="154"/>
                </a:lnTo>
                <a:lnTo>
                  <a:pt x="16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8" y="153"/>
                </a:lnTo>
                <a:lnTo>
                  <a:pt x="18" y="153"/>
                </a:lnTo>
                <a:lnTo>
                  <a:pt x="18" y="153"/>
                </a:lnTo>
                <a:lnTo>
                  <a:pt x="19" y="153"/>
                </a:lnTo>
                <a:lnTo>
                  <a:pt x="19" y="153"/>
                </a:lnTo>
                <a:lnTo>
                  <a:pt x="19" y="154"/>
                </a:lnTo>
                <a:lnTo>
                  <a:pt x="20" y="154"/>
                </a:lnTo>
                <a:lnTo>
                  <a:pt x="20" y="154"/>
                </a:lnTo>
                <a:lnTo>
                  <a:pt x="20" y="154"/>
                </a:lnTo>
                <a:lnTo>
                  <a:pt x="20" y="154"/>
                </a:lnTo>
                <a:lnTo>
                  <a:pt x="20" y="154"/>
                </a:lnTo>
                <a:lnTo>
                  <a:pt x="20" y="153"/>
                </a:lnTo>
                <a:lnTo>
                  <a:pt x="21" y="153"/>
                </a:lnTo>
                <a:lnTo>
                  <a:pt x="21" y="153"/>
                </a:lnTo>
                <a:lnTo>
                  <a:pt x="21" y="152"/>
                </a:lnTo>
                <a:lnTo>
                  <a:pt x="21" y="152"/>
                </a:lnTo>
                <a:lnTo>
                  <a:pt x="22" y="152"/>
                </a:lnTo>
                <a:lnTo>
                  <a:pt x="22" y="151"/>
                </a:lnTo>
                <a:lnTo>
                  <a:pt x="22" y="151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3" y="149"/>
                </a:lnTo>
                <a:lnTo>
                  <a:pt x="23" y="149"/>
                </a:lnTo>
                <a:lnTo>
                  <a:pt x="24" y="149"/>
                </a:lnTo>
                <a:lnTo>
                  <a:pt x="24" y="149"/>
                </a:lnTo>
                <a:lnTo>
                  <a:pt x="25" y="149"/>
                </a:lnTo>
                <a:lnTo>
                  <a:pt x="25" y="149"/>
                </a:lnTo>
                <a:lnTo>
                  <a:pt x="25" y="150"/>
                </a:lnTo>
                <a:lnTo>
                  <a:pt x="25" y="150"/>
                </a:lnTo>
                <a:lnTo>
                  <a:pt x="26" y="150"/>
                </a:lnTo>
                <a:lnTo>
                  <a:pt x="26" y="150"/>
                </a:lnTo>
                <a:lnTo>
                  <a:pt x="27" y="150"/>
                </a:lnTo>
                <a:lnTo>
                  <a:pt x="27" y="149"/>
                </a:lnTo>
                <a:lnTo>
                  <a:pt x="27" y="149"/>
                </a:lnTo>
                <a:lnTo>
                  <a:pt x="27" y="149"/>
                </a:lnTo>
                <a:lnTo>
                  <a:pt x="28" y="149"/>
                </a:lnTo>
                <a:lnTo>
                  <a:pt x="28" y="149"/>
                </a:lnTo>
                <a:lnTo>
                  <a:pt x="28" y="149"/>
                </a:lnTo>
                <a:lnTo>
                  <a:pt x="29" y="149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1" y="148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4" y="150"/>
                </a:lnTo>
                <a:lnTo>
                  <a:pt x="34" y="150"/>
                </a:lnTo>
                <a:lnTo>
                  <a:pt x="34" y="150"/>
                </a:lnTo>
                <a:lnTo>
                  <a:pt x="34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6" y="150"/>
                </a:lnTo>
                <a:lnTo>
                  <a:pt x="36" y="150"/>
                </a:lnTo>
                <a:lnTo>
                  <a:pt x="36" y="150"/>
                </a:lnTo>
                <a:lnTo>
                  <a:pt x="36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4"/>
                </a:lnTo>
                <a:lnTo>
                  <a:pt x="38" y="144"/>
                </a:lnTo>
                <a:lnTo>
                  <a:pt x="38" y="144"/>
                </a:lnTo>
                <a:lnTo>
                  <a:pt x="38" y="144"/>
                </a:lnTo>
                <a:lnTo>
                  <a:pt x="38" y="143"/>
                </a:lnTo>
                <a:lnTo>
                  <a:pt x="38" y="143"/>
                </a:lnTo>
                <a:lnTo>
                  <a:pt x="38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2"/>
                </a:lnTo>
                <a:lnTo>
                  <a:pt x="39" y="141"/>
                </a:lnTo>
                <a:lnTo>
                  <a:pt x="39" y="141"/>
                </a:lnTo>
                <a:lnTo>
                  <a:pt x="39" y="141"/>
                </a:lnTo>
                <a:lnTo>
                  <a:pt x="39" y="141"/>
                </a:lnTo>
                <a:lnTo>
                  <a:pt x="39" y="140"/>
                </a:lnTo>
                <a:lnTo>
                  <a:pt x="39" y="140"/>
                </a:lnTo>
                <a:lnTo>
                  <a:pt x="39" y="140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7"/>
                </a:lnTo>
                <a:lnTo>
                  <a:pt x="40" y="137"/>
                </a:lnTo>
                <a:lnTo>
                  <a:pt x="40" y="137"/>
                </a:lnTo>
                <a:lnTo>
                  <a:pt x="40" y="137"/>
                </a:lnTo>
                <a:lnTo>
                  <a:pt x="40" y="137"/>
                </a:lnTo>
                <a:lnTo>
                  <a:pt x="40" y="137"/>
                </a:lnTo>
                <a:lnTo>
                  <a:pt x="40" y="136"/>
                </a:lnTo>
                <a:lnTo>
                  <a:pt x="40" y="136"/>
                </a:lnTo>
                <a:lnTo>
                  <a:pt x="40" y="136"/>
                </a:lnTo>
                <a:lnTo>
                  <a:pt x="40" y="136"/>
                </a:lnTo>
                <a:lnTo>
                  <a:pt x="40" y="136"/>
                </a:lnTo>
                <a:lnTo>
                  <a:pt x="40" y="135"/>
                </a:lnTo>
                <a:lnTo>
                  <a:pt x="40" y="135"/>
                </a:lnTo>
                <a:lnTo>
                  <a:pt x="40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29"/>
                </a:lnTo>
                <a:lnTo>
                  <a:pt x="42" y="129"/>
                </a:lnTo>
                <a:lnTo>
                  <a:pt x="42" y="129"/>
                </a:lnTo>
                <a:lnTo>
                  <a:pt x="42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8"/>
                </a:lnTo>
                <a:lnTo>
                  <a:pt x="43" y="128"/>
                </a:lnTo>
                <a:lnTo>
                  <a:pt x="43" y="128"/>
                </a:lnTo>
                <a:lnTo>
                  <a:pt x="43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6" y="126"/>
                </a:lnTo>
                <a:lnTo>
                  <a:pt x="46" y="126"/>
                </a:lnTo>
                <a:lnTo>
                  <a:pt x="46" y="126"/>
                </a:lnTo>
                <a:lnTo>
                  <a:pt x="46" y="125"/>
                </a:lnTo>
                <a:lnTo>
                  <a:pt x="46" y="125"/>
                </a:lnTo>
                <a:lnTo>
                  <a:pt x="46" y="125"/>
                </a:lnTo>
                <a:lnTo>
                  <a:pt x="46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4"/>
                </a:lnTo>
                <a:lnTo>
                  <a:pt x="47" y="124"/>
                </a:lnTo>
                <a:lnTo>
                  <a:pt x="47" y="124"/>
                </a:lnTo>
                <a:lnTo>
                  <a:pt x="47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9" y="124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1"/>
                </a:lnTo>
                <a:lnTo>
                  <a:pt x="50" y="121"/>
                </a:lnTo>
                <a:lnTo>
                  <a:pt x="50" y="121"/>
                </a:lnTo>
                <a:lnTo>
                  <a:pt x="50" y="121"/>
                </a:lnTo>
                <a:lnTo>
                  <a:pt x="51" y="121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8"/>
                </a:lnTo>
                <a:lnTo>
                  <a:pt x="52" y="118"/>
                </a:lnTo>
                <a:lnTo>
                  <a:pt x="52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4" y="118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5" y="117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5"/>
                </a:lnTo>
                <a:lnTo>
                  <a:pt x="55" y="115"/>
                </a:lnTo>
                <a:lnTo>
                  <a:pt x="55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3"/>
                </a:lnTo>
                <a:lnTo>
                  <a:pt x="57" y="113"/>
                </a:lnTo>
                <a:lnTo>
                  <a:pt x="57" y="113"/>
                </a:lnTo>
                <a:lnTo>
                  <a:pt x="57" y="113"/>
                </a:lnTo>
                <a:lnTo>
                  <a:pt x="57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2"/>
                </a:lnTo>
                <a:lnTo>
                  <a:pt x="59" y="112"/>
                </a:lnTo>
                <a:lnTo>
                  <a:pt x="59" y="112"/>
                </a:lnTo>
                <a:lnTo>
                  <a:pt x="59" y="112"/>
                </a:lnTo>
                <a:lnTo>
                  <a:pt x="59" y="112"/>
                </a:lnTo>
                <a:lnTo>
                  <a:pt x="59" y="112"/>
                </a:lnTo>
                <a:lnTo>
                  <a:pt x="59" y="111"/>
                </a:lnTo>
                <a:lnTo>
                  <a:pt x="59" y="111"/>
                </a:lnTo>
                <a:lnTo>
                  <a:pt x="59" y="111"/>
                </a:lnTo>
                <a:lnTo>
                  <a:pt x="59" y="111"/>
                </a:lnTo>
                <a:lnTo>
                  <a:pt x="59" y="111"/>
                </a:lnTo>
                <a:lnTo>
                  <a:pt x="60" y="111"/>
                </a:lnTo>
                <a:lnTo>
                  <a:pt x="60" y="111"/>
                </a:lnTo>
                <a:lnTo>
                  <a:pt x="60" y="111"/>
                </a:lnTo>
                <a:lnTo>
                  <a:pt x="60" y="111"/>
                </a:lnTo>
                <a:lnTo>
                  <a:pt x="60" y="111"/>
                </a:lnTo>
                <a:lnTo>
                  <a:pt x="61" y="111"/>
                </a:lnTo>
                <a:lnTo>
                  <a:pt x="61" y="110"/>
                </a:lnTo>
                <a:lnTo>
                  <a:pt x="62" y="110"/>
                </a:lnTo>
                <a:lnTo>
                  <a:pt x="62" y="110"/>
                </a:lnTo>
                <a:lnTo>
                  <a:pt x="62" y="110"/>
                </a:lnTo>
                <a:lnTo>
                  <a:pt x="63" y="110"/>
                </a:lnTo>
                <a:lnTo>
                  <a:pt x="63" y="109"/>
                </a:lnTo>
                <a:lnTo>
                  <a:pt x="63" y="109"/>
                </a:lnTo>
                <a:lnTo>
                  <a:pt x="63" y="109"/>
                </a:lnTo>
                <a:lnTo>
                  <a:pt x="63" y="109"/>
                </a:lnTo>
                <a:lnTo>
                  <a:pt x="64" y="108"/>
                </a:lnTo>
                <a:lnTo>
                  <a:pt x="64" y="108"/>
                </a:lnTo>
                <a:lnTo>
                  <a:pt x="64" y="107"/>
                </a:lnTo>
                <a:lnTo>
                  <a:pt x="64" y="107"/>
                </a:lnTo>
                <a:lnTo>
                  <a:pt x="64" y="107"/>
                </a:lnTo>
                <a:lnTo>
                  <a:pt x="64" y="106"/>
                </a:lnTo>
                <a:lnTo>
                  <a:pt x="64" y="106"/>
                </a:lnTo>
                <a:lnTo>
                  <a:pt x="65" y="106"/>
                </a:lnTo>
                <a:lnTo>
                  <a:pt x="65" y="106"/>
                </a:lnTo>
                <a:lnTo>
                  <a:pt x="65" y="106"/>
                </a:lnTo>
                <a:lnTo>
                  <a:pt x="65" y="106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5" y="103"/>
                </a:lnTo>
                <a:lnTo>
                  <a:pt x="65" y="103"/>
                </a:lnTo>
                <a:lnTo>
                  <a:pt x="65" y="102"/>
                </a:lnTo>
                <a:lnTo>
                  <a:pt x="65" y="102"/>
                </a:lnTo>
                <a:lnTo>
                  <a:pt x="65" y="102"/>
                </a:lnTo>
                <a:lnTo>
                  <a:pt x="65" y="102"/>
                </a:lnTo>
                <a:lnTo>
                  <a:pt x="65" y="101"/>
                </a:lnTo>
                <a:lnTo>
                  <a:pt x="65" y="101"/>
                </a:lnTo>
                <a:lnTo>
                  <a:pt x="65" y="101"/>
                </a:lnTo>
                <a:lnTo>
                  <a:pt x="64" y="101"/>
                </a:lnTo>
                <a:lnTo>
                  <a:pt x="64" y="101"/>
                </a:lnTo>
                <a:lnTo>
                  <a:pt x="64" y="100"/>
                </a:lnTo>
                <a:lnTo>
                  <a:pt x="64" y="100"/>
                </a:lnTo>
                <a:lnTo>
                  <a:pt x="64" y="100"/>
                </a:lnTo>
                <a:lnTo>
                  <a:pt x="64" y="100"/>
                </a:lnTo>
                <a:lnTo>
                  <a:pt x="64" y="100"/>
                </a:lnTo>
                <a:lnTo>
                  <a:pt x="64" y="99"/>
                </a:lnTo>
                <a:lnTo>
                  <a:pt x="64" y="99"/>
                </a:lnTo>
                <a:lnTo>
                  <a:pt x="64" y="99"/>
                </a:lnTo>
                <a:lnTo>
                  <a:pt x="64" y="98"/>
                </a:lnTo>
                <a:lnTo>
                  <a:pt x="64" y="98"/>
                </a:lnTo>
                <a:lnTo>
                  <a:pt x="64" y="98"/>
                </a:lnTo>
                <a:lnTo>
                  <a:pt x="64" y="97"/>
                </a:lnTo>
                <a:lnTo>
                  <a:pt x="64" y="97"/>
                </a:lnTo>
                <a:lnTo>
                  <a:pt x="64" y="96"/>
                </a:lnTo>
                <a:lnTo>
                  <a:pt x="64" y="96"/>
                </a:lnTo>
                <a:lnTo>
                  <a:pt x="65" y="96"/>
                </a:lnTo>
                <a:lnTo>
                  <a:pt x="65" y="95"/>
                </a:lnTo>
                <a:lnTo>
                  <a:pt x="65" y="95"/>
                </a:lnTo>
                <a:lnTo>
                  <a:pt x="65" y="95"/>
                </a:lnTo>
                <a:lnTo>
                  <a:pt x="65" y="94"/>
                </a:lnTo>
                <a:lnTo>
                  <a:pt x="65" y="94"/>
                </a:lnTo>
                <a:lnTo>
                  <a:pt x="65" y="94"/>
                </a:lnTo>
                <a:lnTo>
                  <a:pt x="65" y="93"/>
                </a:lnTo>
                <a:lnTo>
                  <a:pt x="65" y="93"/>
                </a:lnTo>
                <a:lnTo>
                  <a:pt x="66" y="93"/>
                </a:lnTo>
                <a:lnTo>
                  <a:pt x="66" y="92"/>
                </a:lnTo>
                <a:lnTo>
                  <a:pt x="66" y="92"/>
                </a:lnTo>
                <a:lnTo>
                  <a:pt x="66" y="91"/>
                </a:lnTo>
                <a:lnTo>
                  <a:pt x="67" y="91"/>
                </a:lnTo>
                <a:lnTo>
                  <a:pt x="67" y="90"/>
                </a:lnTo>
                <a:lnTo>
                  <a:pt x="67" y="90"/>
                </a:lnTo>
                <a:lnTo>
                  <a:pt x="67" y="90"/>
                </a:lnTo>
                <a:lnTo>
                  <a:pt x="68" y="89"/>
                </a:lnTo>
                <a:lnTo>
                  <a:pt x="68" y="89"/>
                </a:lnTo>
                <a:lnTo>
                  <a:pt x="69" y="88"/>
                </a:lnTo>
                <a:lnTo>
                  <a:pt x="69" y="88"/>
                </a:lnTo>
                <a:lnTo>
                  <a:pt x="69" y="88"/>
                </a:lnTo>
                <a:lnTo>
                  <a:pt x="69" y="88"/>
                </a:lnTo>
                <a:lnTo>
                  <a:pt x="69" y="87"/>
                </a:lnTo>
                <a:lnTo>
                  <a:pt x="69" y="87"/>
                </a:lnTo>
                <a:lnTo>
                  <a:pt x="70" y="87"/>
                </a:lnTo>
                <a:lnTo>
                  <a:pt x="70" y="87"/>
                </a:lnTo>
                <a:lnTo>
                  <a:pt x="71" y="86"/>
                </a:lnTo>
                <a:lnTo>
                  <a:pt x="71" y="85"/>
                </a:lnTo>
                <a:lnTo>
                  <a:pt x="71" y="85"/>
                </a:lnTo>
                <a:lnTo>
                  <a:pt x="71" y="85"/>
                </a:lnTo>
                <a:lnTo>
                  <a:pt x="71" y="85"/>
                </a:lnTo>
                <a:lnTo>
                  <a:pt x="71" y="85"/>
                </a:lnTo>
                <a:lnTo>
                  <a:pt x="71" y="85"/>
                </a:lnTo>
                <a:lnTo>
                  <a:pt x="70" y="85"/>
                </a:lnTo>
                <a:lnTo>
                  <a:pt x="70" y="84"/>
                </a:lnTo>
                <a:lnTo>
                  <a:pt x="70" y="84"/>
                </a:lnTo>
                <a:lnTo>
                  <a:pt x="70" y="84"/>
                </a:lnTo>
                <a:lnTo>
                  <a:pt x="70" y="84"/>
                </a:lnTo>
                <a:lnTo>
                  <a:pt x="70" y="83"/>
                </a:lnTo>
                <a:lnTo>
                  <a:pt x="70" y="83"/>
                </a:lnTo>
                <a:lnTo>
                  <a:pt x="70" y="83"/>
                </a:lnTo>
                <a:lnTo>
                  <a:pt x="70" y="82"/>
                </a:lnTo>
                <a:lnTo>
                  <a:pt x="70" y="82"/>
                </a:lnTo>
                <a:lnTo>
                  <a:pt x="70" y="82"/>
                </a:lnTo>
                <a:lnTo>
                  <a:pt x="70" y="82"/>
                </a:lnTo>
                <a:lnTo>
                  <a:pt x="70" y="82"/>
                </a:lnTo>
                <a:lnTo>
                  <a:pt x="71" y="82"/>
                </a:lnTo>
                <a:lnTo>
                  <a:pt x="71" y="82"/>
                </a:lnTo>
                <a:lnTo>
                  <a:pt x="71" y="82"/>
                </a:lnTo>
                <a:lnTo>
                  <a:pt x="72" y="81"/>
                </a:lnTo>
                <a:lnTo>
                  <a:pt x="72" y="81"/>
                </a:lnTo>
                <a:lnTo>
                  <a:pt x="72" y="81"/>
                </a:lnTo>
                <a:lnTo>
                  <a:pt x="72" y="80"/>
                </a:lnTo>
                <a:lnTo>
                  <a:pt x="72" y="80"/>
                </a:lnTo>
                <a:lnTo>
                  <a:pt x="72" y="80"/>
                </a:lnTo>
                <a:lnTo>
                  <a:pt x="72" y="79"/>
                </a:lnTo>
                <a:lnTo>
                  <a:pt x="72" y="79"/>
                </a:lnTo>
                <a:lnTo>
                  <a:pt x="72" y="79"/>
                </a:lnTo>
                <a:lnTo>
                  <a:pt x="72" y="79"/>
                </a:lnTo>
                <a:lnTo>
                  <a:pt x="73" y="78"/>
                </a:lnTo>
                <a:lnTo>
                  <a:pt x="73" y="78"/>
                </a:lnTo>
                <a:lnTo>
                  <a:pt x="73" y="78"/>
                </a:lnTo>
                <a:lnTo>
                  <a:pt x="73" y="78"/>
                </a:lnTo>
                <a:lnTo>
                  <a:pt x="73" y="77"/>
                </a:lnTo>
                <a:lnTo>
                  <a:pt x="73" y="77"/>
                </a:lnTo>
                <a:lnTo>
                  <a:pt x="74" y="77"/>
                </a:lnTo>
                <a:lnTo>
                  <a:pt x="74" y="77"/>
                </a:lnTo>
                <a:lnTo>
                  <a:pt x="74" y="77"/>
                </a:lnTo>
                <a:lnTo>
                  <a:pt x="74" y="77"/>
                </a:lnTo>
                <a:lnTo>
                  <a:pt x="74" y="77"/>
                </a:lnTo>
                <a:lnTo>
                  <a:pt x="74" y="76"/>
                </a:lnTo>
                <a:lnTo>
                  <a:pt x="74" y="76"/>
                </a:lnTo>
                <a:lnTo>
                  <a:pt x="74" y="76"/>
                </a:lnTo>
                <a:lnTo>
                  <a:pt x="74" y="76"/>
                </a:lnTo>
                <a:lnTo>
                  <a:pt x="75" y="76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7" y="73"/>
                </a:lnTo>
                <a:lnTo>
                  <a:pt x="77" y="73"/>
                </a:lnTo>
                <a:lnTo>
                  <a:pt x="77" y="73"/>
                </a:lnTo>
                <a:lnTo>
                  <a:pt x="77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2"/>
                </a:lnTo>
                <a:lnTo>
                  <a:pt x="79" y="72"/>
                </a:lnTo>
                <a:lnTo>
                  <a:pt x="79" y="72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4" y="72"/>
                </a:lnTo>
                <a:lnTo>
                  <a:pt x="84" y="72"/>
                </a:lnTo>
                <a:lnTo>
                  <a:pt x="84" y="72"/>
                </a:lnTo>
                <a:lnTo>
                  <a:pt x="84" y="72"/>
                </a:lnTo>
                <a:lnTo>
                  <a:pt x="84" y="72"/>
                </a:lnTo>
                <a:lnTo>
                  <a:pt x="85" y="72"/>
                </a:lnTo>
                <a:lnTo>
                  <a:pt x="86" y="72"/>
                </a:lnTo>
                <a:lnTo>
                  <a:pt x="86" y="72"/>
                </a:lnTo>
                <a:lnTo>
                  <a:pt x="86" y="72"/>
                </a:lnTo>
                <a:lnTo>
                  <a:pt x="86" y="72"/>
                </a:lnTo>
                <a:lnTo>
                  <a:pt x="86" y="72"/>
                </a:lnTo>
                <a:lnTo>
                  <a:pt x="87" y="72"/>
                </a:lnTo>
                <a:lnTo>
                  <a:pt x="87" y="73"/>
                </a:lnTo>
                <a:lnTo>
                  <a:pt x="87" y="73"/>
                </a:lnTo>
                <a:lnTo>
                  <a:pt x="87" y="72"/>
                </a:lnTo>
                <a:lnTo>
                  <a:pt x="88" y="72"/>
                </a:lnTo>
                <a:lnTo>
                  <a:pt x="88" y="72"/>
                </a:lnTo>
                <a:lnTo>
                  <a:pt x="89" y="72"/>
                </a:lnTo>
                <a:lnTo>
                  <a:pt x="89" y="72"/>
                </a:lnTo>
                <a:lnTo>
                  <a:pt x="89" y="72"/>
                </a:lnTo>
                <a:lnTo>
                  <a:pt x="90" y="72"/>
                </a:lnTo>
                <a:lnTo>
                  <a:pt x="90" y="71"/>
                </a:lnTo>
                <a:lnTo>
                  <a:pt x="90" y="71"/>
                </a:lnTo>
                <a:lnTo>
                  <a:pt x="90" y="71"/>
                </a:lnTo>
                <a:lnTo>
                  <a:pt x="91" y="71"/>
                </a:lnTo>
                <a:lnTo>
                  <a:pt x="91" y="71"/>
                </a:lnTo>
                <a:lnTo>
                  <a:pt x="91" y="71"/>
                </a:lnTo>
                <a:lnTo>
                  <a:pt x="91" y="71"/>
                </a:lnTo>
                <a:lnTo>
                  <a:pt x="92" y="71"/>
                </a:lnTo>
                <a:lnTo>
                  <a:pt x="92" y="70"/>
                </a:lnTo>
                <a:lnTo>
                  <a:pt x="92" y="70"/>
                </a:lnTo>
                <a:lnTo>
                  <a:pt x="92" y="70"/>
                </a:lnTo>
                <a:lnTo>
                  <a:pt x="93" y="70"/>
                </a:lnTo>
                <a:lnTo>
                  <a:pt x="93" y="70"/>
                </a:lnTo>
                <a:lnTo>
                  <a:pt x="93" y="70"/>
                </a:lnTo>
                <a:lnTo>
                  <a:pt x="93" y="69"/>
                </a:lnTo>
                <a:lnTo>
                  <a:pt x="93" y="69"/>
                </a:lnTo>
                <a:lnTo>
                  <a:pt x="93" y="69"/>
                </a:lnTo>
                <a:lnTo>
                  <a:pt x="94" y="69"/>
                </a:lnTo>
                <a:lnTo>
                  <a:pt x="94" y="69"/>
                </a:lnTo>
                <a:lnTo>
                  <a:pt x="94" y="69"/>
                </a:lnTo>
                <a:lnTo>
                  <a:pt x="94" y="69"/>
                </a:lnTo>
                <a:lnTo>
                  <a:pt x="95" y="69"/>
                </a:lnTo>
                <a:lnTo>
                  <a:pt x="96" y="70"/>
                </a:lnTo>
                <a:lnTo>
                  <a:pt x="96" y="70"/>
                </a:lnTo>
                <a:lnTo>
                  <a:pt x="96" y="70"/>
                </a:lnTo>
                <a:lnTo>
                  <a:pt x="96" y="70"/>
                </a:lnTo>
                <a:lnTo>
                  <a:pt x="96" y="69"/>
                </a:lnTo>
                <a:lnTo>
                  <a:pt x="96" y="69"/>
                </a:lnTo>
                <a:lnTo>
                  <a:pt x="97" y="69"/>
                </a:lnTo>
                <a:lnTo>
                  <a:pt x="97" y="69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8" y="68"/>
                </a:lnTo>
                <a:lnTo>
                  <a:pt x="98" y="67"/>
                </a:lnTo>
                <a:lnTo>
                  <a:pt x="98" y="67"/>
                </a:lnTo>
                <a:lnTo>
                  <a:pt x="98" y="67"/>
                </a:lnTo>
                <a:lnTo>
                  <a:pt x="98" y="67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100" y="66"/>
                </a:lnTo>
                <a:lnTo>
                  <a:pt x="100" y="65"/>
                </a:lnTo>
                <a:lnTo>
                  <a:pt x="101" y="65"/>
                </a:lnTo>
                <a:lnTo>
                  <a:pt x="101" y="65"/>
                </a:lnTo>
                <a:lnTo>
                  <a:pt x="101" y="64"/>
                </a:lnTo>
                <a:lnTo>
                  <a:pt x="102" y="63"/>
                </a:lnTo>
                <a:lnTo>
                  <a:pt x="102" y="63"/>
                </a:lnTo>
                <a:lnTo>
                  <a:pt x="102" y="62"/>
                </a:lnTo>
                <a:lnTo>
                  <a:pt x="102" y="62"/>
                </a:lnTo>
                <a:lnTo>
                  <a:pt x="102" y="61"/>
                </a:lnTo>
                <a:lnTo>
                  <a:pt x="102" y="61"/>
                </a:lnTo>
                <a:lnTo>
                  <a:pt x="103" y="60"/>
                </a:lnTo>
                <a:lnTo>
                  <a:pt x="103" y="60"/>
                </a:lnTo>
                <a:lnTo>
                  <a:pt x="103" y="60"/>
                </a:lnTo>
                <a:lnTo>
                  <a:pt x="104" y="59"/>
                </a:lnTo>
                <a:lnTo>
                  <a:pt x="104" y="59"/>
                </a:lnTo>
                <a:lnTo>
                  <a:pt x="104" y="58"/>
                </a:lnTo>
                <a:lnTo>
                  <a:pt x="104" y="58"/>
                </a:lnTo>
                <a:lnTo>
                  <a:pt x="105" y="57"/>
                </a:lnTo>
                <a:lnTo>
                  <a:pt x="105" y="57"/>
                </a:lnTo>
                <a:lnTo>
                  <a:pt x="105" y="57"/>
                </a:lnTo>
                <a:lnTo>
                  <a:pt x="105" y="56"/>
                </a:lnTo>
                <a:lnTo>
                  <a:pt x="105" y="56"/>
                </a:lnTo>
                <a:lnTo>
                  <a:pt x="105" y="56"/>
                </a:lnTo>
                <a:lnTo>
                  <a:pt x="106" y="55"/>
                </a:lnTo>
                <a:lnTo>
                  <a:pt x="106" y="55"/>
                </a:lnTo>
                <a:lnTo>
                  <a:pt x="106" y="55"/>
                </a:lnTo>
                <a:lnTo>
                  <a:pt x="106" y="54"/>
                </a:lnTo>
                <a:lnTo>
                  <a:pt x="106" y="54"/>
                </a:lnTo>
                <a:lnTo>
                  <a:pt x="106" y="54"/>
                </a:lnTo>
                <a:lnTo>
                  <a:pt x="106" y="54"/>
                </a:lnTo>
                <a:lnTo>
                  <a:pt x="106" y="54"/>
                </a:lnTo>
                <a:lnTo>
                  <a:pt x="106" y="53"/>
                </a:lnTo>
                <a:lnTo>
                  <a:pt x="106" y="53"/>
                </a:lnTo>
                <a:lnTo>
                  <a:pt x="106" y="52"/>
                </a:lnTo>
                <a:lnTo>
                  <a:pt x="106" y="52"/>
                </a:lnTo>
                <a:lnTo>
                  <a:pt x="107" y="52"/>
                </a:lnTo>
                <a:lnTo>
                  <a:pt x="107" y="52"/>
                </a:lnTo>
                <a:lnTo>
                  <a:pt x="107" y="52"/>
                </a:lnTo>
                <a:lnTo>
                  <a:pt x="108" y="51"/>
                </a:lnTo>
                <a:lnTo>
                  <a:pt x="108" y="51"/>
                </a:lnTo>
                <a:lnTo>
                  <a:pt x="108" y="51"/>
                </a:lnTo>
                <a:lnTo>
                  <a:pt x="108" y="51"/>
                </a:lnTo>
                <a:lnTo>
                  <a:pt x="108" y="51"/>
                </a:lnTo>
                <a:lnTo>
                  <a:pt x="109" y="51"/>
                </a:lnTo>
                <a:lnTo>
                  <a:pt x="109" y="51"/>
                </a:lnTo>
                <a:lnTo>
                  <a:pt x="110" y="51"/>
                </a:lnTo>
                <a:lnTo>
                  <a:pt x="110" y="51"/>
                </a:lnTo>
                <a:lnTo>
                  <a:pt x="110" y="52"/>
                </a:lnTo>
                <a:lnTo>
                  <a:pt x="110" y="52"/>
                </a:lnTo>
                <a:lnTo>
                  <a:pt x="111" y="51"/>
                </a:lnTo>
                <a:lnTo>
                  <a:pt x="111" y="51"/>
                </a:lnTo>
                <a:lnTo>
                  <a:pt x="111" y="51"/>
                </a:lnTo>
                <a:lnTo>
                  <a:pt x="111" y="51"/>
                </a:lnTo>
                <a:lnTo>
                  <a:pt x="111" y="51"/>
                </a:lnTo>
                <a:lnTo>
                  <a:pt x="111" y="51"/>
                </a:lnTo>
                <a:lnTo>
                  <a:pt x="112" y="51"/>
                </a:lnTo>
                <a:lnTo>
                  <a:pt x="112" y="51"/>
                </a:lnTo>
                <a:lnTo>
                  <a:pt x="112" y="51"/>
                </a:lnTo>
                <a:lnTo>
                  <a:pt x="112" y="51"/>
                </a:lnTo>
                <a:lnTo>
                  <a:pt x="112" y="51"/>
                </a:lnTo>
                <a:lnTo>
                  <a:pt x="113" y="51"/>
                </a:lnTo>
                <a:lnTo>
                  <a:pt x="113" y="51"/>
                </a:lnTo>
                <a:lnTo>
                  <a:pt x="113" y="51"/>
                </a:lnTo>
                <a:lnTo>
                  <a:pt x="113" y="51"/>
                </a:lnTo>
                <a:lnTo>
                  <a:pt x="113" y="51"/>
                </a:lnTo>
                <a:lnTo>
                  <a:pt x="114" y="51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4" y="48"/>
                </a:lnTo>
                <a:lnTo>
                  <a:pt x="114" y="48"/>
                </a:lnTo>
                <a:lnTo>
                  <a:pt x="114" y="48"/>
                </a:lnTo>
                <a:lnTo>
                  <a:pt x="114" y="48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6"/>
                </a:lnTo>
                <a:lnTo>
                  <a:pt x="115" y="46"/>
                </a:lnTo>
                <a:lnTo>
                  <a:pt x="115" y="46"/>
                </a:lnTo>
                <a:lnTo>
                  <a:pt x="115" y="46"/>
                </a:lnTo>
                <a:lnTo>
                  <a:pt x="115" y="46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4" y="45"/>
                </a:lnTo>
                <a:lnTo>
                  <a:pt x="114" y="44"/>
                </a:lnTo>
                <a:lnTo>
                  <a:pt x="114" y="44"/>
                </a:lnTo>
                <a:lnTo>
                  <a:pt x="114" y="44"/>
                </a:lnTo>
                <a:lnTo>
                  <a:pt x="114" y="43"/>
                </a:lnTo>
                <a:lnTo>
                  <a:pt x="114" y="43"/>
                </a:lnTo>
                <a:lnTo>
                  <a:pt x="114" y="42"/>
                </a:lnTo>
                <a:lnTo>
                  <a:pt x="114" y="42"/>
                </a:lnTo>
                <a:lnTo>
                  <a:pt x="114" y="42"/>
                </a:lnTo>
                <a:lnTo>
                  <a:pt x="114" y="42"/>
                </a:lnTo>
                <a:lnTo>
                  <a:pt x="113" y="42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0"/>
                </a:lnTo>
                <a:lnTo>
                  <a:pt x="113" y="40"/>
                </a:lnTo>
                <a:lnTo>
                  <a:pt x="113" y="40"/>
                </a:lnTo>
                <a:lnTo>
                  <a:pt x="112" y="40"/>
                </a:lnTo>
                <a:lnTo>
                  <a:pt x="112" y="40"/>
                </a:lnTo>
                <a:lnTo>
                  <a:pt x="112" y="40"/>
                </a:lnTo>
                <a:lnTo>
                  <a:pt x="112" y="40"/>
                </a:lnTo>
                <a:lnTo>
                  <a:pt x="112" y="40"/>
                </a:lnTo>
                <a:lnTo>
                  <a:pt x="111" y="39"/>
                </a:lnTo>
                <a:lnTo>
                  <a:pt x="111" y="39"/>
                </a:lnTo>
                <a:lnTo>
                  <a:pt x="111" y="39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7"/>
                </a:lnTo>
                <a:lnTo>
                  <a:pt x="111" y="37"/>
                </a:lnTo>
                <a:lnTo>
                  <a:pt x="111" y="37"/>
                </a:lnTo>
                <a:lnTo>
                  <a:pt x="111" y="37"/>
                </a:lnTo>
                <a:lnTo>
                  <a:pt x="111" y="37"/>
                </a:lnTo>
                <a:lnTo>
                  <a:pt x="112" y="37"/>
                </a:lnTo>
                <a:lnTo>
                  <a:pt x="112" y="37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3" y="35"/>
                </a:lnTo>
                <a:lnTo>
                  <a:pt x="113" y="35"/>
                </a:lnTo>
                <a:lnTo>
                  <a:pt x="113" y="34"/>
                </a:lnTo>
                <a:lnTo>
                  <a:pt x="113" y="34"/>
                </a:lnTo>
                <a:lnTo>
                  <a:pt x="114" y="34"/>
                </a:lnTo>
                <a:lnTo>
                  <a:pt x="114" y="33"/>
                </a:lnTo>
                <a:lnTo>
                  <a:pt x="114" y="33"/>
                </a:lnTo>
                <a:lnTo>
                  <a:pt x="114" y="33"/>
                </a:lnTo>
                <a:lnTo>
                  <a:pt x="114" y="32"/>
                </a:lnTo>
                <a:lnTo>
                  <a:pt x="115" y="31"/>
                </a:lnTo>
                <a:lnTo>
                  <a:pt x="114" y="31"/>
                </a:lnTo>
                <a:lnTo>
                  <a:pt x="114" y="31"/>
                </a:lnTo>
                <a:lnTo>
                  <a:pt x="114" y="31"/>
                </a:lnTo>
                <a:lnTo>
                  <a:pt x="114" y="31"/>
                </a:lnTo>
                <a:lnTo>
                  <a:pt x="113" y="30"/>
                </a:lnTo>
                <a:lnTo>
                  <a:pt x="113" y="30"/>
                </a:lnTo>
                <a:lnTo>
                  <a:pt x="112" y="30"/>
                </a:lnTo>
                <a:lnTo>
                  <a:pt x="111" y="29"/>
                </a:lnTo>
                <a:lnTo>
                  <a:pt x="111" y="28"/>
                </a:lnTo>
                <a:lnTo>
                  <a:pt x="111" y="28"/>
                </a:lnTo>
                <a:lnTo>
                  <a:pt x="111" y="28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2" y="27"/>
                </a:lnTo>
                <a:lnTo>
                  <a:pt x="112" y="27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5"/>
                </a:lnTo>
                <a:lnTo>
                  <a:pt x="112" y="25"/>
                </a:lnTo>
                <a:lnTo>
                  <a:pt x="112" y="25"/>
                </a:lnTo>
                <a:lnTo>
                  <a:pt x="112" y="25"/>
                </a:lnTo>
                <a:lnTo>
                  <a:pt x="112" y="25"/>
                </a:lnTo>
                <a:lnTo>
                  <a:pt x="112" y="24"/>
                </a:lnTo>
                <a:lnTo>
                  <a:pt x="113" y="23"/>
                </a:lnTo>
                <a:lnTo>
                  <a:pt x="113" y="23"/>
                </a:lnTo>
                <a:lnTo>
                  <a:pt x="113" y="22"/>
                </a:lnTo>
                <a:lnTo>
                  <a:pt x="113" y="21"/>
                </a:lnTo>
                <a:lnTo>
                  <a:pt x="113" y="21"/>
                </a:lnTo>
                <a:lnTo>
                  <a:pt x="113" y="21"/>
                </a:lnTo>
                <a:lnTo>
                  <a:pt x="113" y="20"/>
                </a:lnTo>
                <a:lnTo>
                  <a:pt x="114" y="20"/>
                </a:lnTo>
                <a:lnTo>
                  <a:pt x="114" y="20"/>
                </a:lnTo>
                <a:lnTo>
                  <a:pt x="114" y="20"/>
                </a:lnTo>
                <a:lnTo>
                  <a:pt x="114" y="20"/>
                </a:lnTo>
                <a:lnTo>
                  <a:pt x="115" y="20"/>
                </a:lnTo>
                <a:lnTo>
                  <a:pt x="115" y="20"/>
                </a:lnTo>
                <a:lnTo>
                  <a:pt x="115" y="19"/>
                </a:lnTo>
                <a:lnTo>
                  <a:pt x="115" y="19"/>
                </a:lnTo>
                <a:lnTo>
                  <a:pt x="114" y="18"/>
                </a:lnTo>
                <a:lnTo>
                  <a:pt x="114" y="18"/>
                </a:lnTo>
                <a:lnTo>
                  <a:pt x="113" y="18"/>
                </a:lnTo>
                <a:lnTo>
                  <a:pt x="113" y="18"/>
                </a:lnTo>
                <a:lnTo>
                  <a:pt x="114" y="17"/>
                </a:lnTo>
                <a:lnTo>
                  <a:pt x="114" y="17"/>
                </a:lnTo>
                <a:lnTo>
                  <a:pt x="114" y="16"/>
                </a:lnTo>
                <a:lnTo>
                  <a:pt x="113" y="16"/>
                </a:lnTo>
                <a:lnTo>
                  <a:pt x="113" y="15"/>
                </a:lnTo>
                <a:lnTo>
                  <a:pt x="113" y="15"/>
                </a:lnTo>
                <a:lnTo>
                  <a:pt x="113" y="15"/>
                </a:lnTo>
                <a:lnTo>
                  <a:pt x="113" y="14"/>
                </a:lnTo>
                <a:lnTo>
                  <a:pt x="113" y="14"/>
                </a:lnTo>
                <a:lnTo>
                  <a:pt x="114" y="14"/>
                </a:lnTo>
                <a:lnTo>
                  <a:pt x="114" y="14"/>
                </a:lnTo>
                <a:lnTo>
                  <a:pt x="114" y="13"/>
                </a:lnTo>
                <a:lnTo>
                  <a:pt x="115" y="13"/>
                </a:lnTo>
                <a:lnTo>
                  <a:pt x="115" y="13"/>
                </a:lnTo>
                <a:lnTo>
                  <a:pt x="115" y="13"/>
                </a:lnTo>
                <a:lnTo>
                  <a:pt x="115" y="12"/>
                </a:lnTo>
                <a:lnTo>
                  <a:pt x="115" y="12"/>
                </a:lnTo>
                <a:lnTo>
                  <a:pt x="115" y="12"/>
                </a:lnTo>
                <a:lnTo>
                  <a:pt x="115" y="12"/>
                </a:lnTo>
                <a:lnTo>
                  <a:pt x="115" y="12"/>
                </a:lnTo>
                <a:lnTo>
                  <a:pt x="115" y="11"/>
                </a:lnTo>
                <a:lnTo>
                  <a:pt x="115" y="11"/>
                </a:lnTo>
                <a:lnTo>
                  <a:pt x="115" y="11"/>
                </a:lnTo>
                <a:lnTo>
                  <a:pt x="115" y="11"/>
                </a:lnTo>
                <a:lnTo>
                  <a:pt x="115" y="11"/>
                </a:lnTo>
                <a:lnTo>
                  <a:pt x="116" y="11"/>
                </a:lnTo>
                <a:lnTo>
                  <a:pt x="116" y="11"/>
                </a:lnTo>
                <a:lnTo>
                  <a:pt x="116" y="11"/>
                </a:lnTo>
                <a:lnTo>
                  <a:pt x="117" y="10"/>
                </a:lnTo>
                <a:lnTo>
                  <a:pt x="117" y="10"/>
                </a:lnTo>
                <a:lnTo>
                  <a:pt x="118" y="9"/>
                </a:lnTo>
                <a:lnTo>
                  <a:pt x="119" y="9"/>
                </a:lnTo>
                <a:lnTo>
                  <a:pt x="119" y="9"/>
                </a:lnTo>
                <a:lnTo>
                  <a:pt x="119" y="9"/>
                </a:lnTo>
                <a:lnTo>
                  <a:pt x="120" y="9"/>
                </a:lnTo>
                <a:lnTo>
                  <a:pt x="120" y="9"/>
                </a:lnTo>
                <a:lnTo>
                  <a:pt x="120" y="9"/>
                </a:lnTo>
                <a:lnTo>
                  <a:pt x="120" y="9"/>
                </a:lnTo>
                <a:lnTo>
                  <a:pt x="120" y="9"/>
                </a:lnTo>
                <a:lnTo>
                  <a:pt x="121" y="9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2" y="7"/>
                </a:lnTo>
                <a:lnTo>
                  <a:pt x="122" y="7"/>
                </a:lnTo>
                <a:lnTo>
                  <a:pt x="123" y="7"/>
                </a:lnTo>
                <a:lnTo>
                  <a:pt x="123" y="7"/>
                </a:lnTo>
                <a:lnTo>
                  <a:pt x="124" y="7"/>
                </a:lnTo>
                <a:lnTo>
                  <a:pt x="124" y="7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5"/>
                </a:lnTo>
                <a:lnTo>
                  <a:pt x="125" y="5"/>
                </a:lnTo>
                <a:lnTo>
                  <a:pt x="125" y="5"/>
                </a:lnTo>
                <a:lnTo>
                  <a:pt x="125" y="5"/>
                </a:lnTo>
                <a:lnTo>
                  <a:pt x="126" y="4"/>
                </a:lnTo>
                <a:lnTo>
                  <a:pt x="126" y="4"/>
                </a:lnTo>
                <a:lnTo>
                  <a:pt x="126" y="4"/>
                </a:lnTo>
                <a:lnTo>
                  <a:pt x="127" y="4"/>
                </a:lnTo>
                <a:lnTo>
                  <a:pt x="127" y="4"/>
                </a:lnTo>
                <a:lnTo>
                  <a:pt x="127" y="4"/>
                </a:lnTo>
                <a:lnTo>
                  <a:pt x="128" y="4"/>
                </a:lnTo>
                <a:lnTo>
                  <a:pt x="128" y="4"/>
                </a:lnTo>
                <a:lnTo>
                  <a:pt x="128" y="4"/>
                </a:lnTo>
                <a:lnTo>
                  <a:pt x="128" y="3"/>
                </a:lnTo>
                <a:lnTo>
                  <a:pt x="128" y="3"/>
                </a:lnTo>
                <a:lnTo>
                  <a:pt x="129" y="3"/>
                </a:lnTo>
                <a:lnTo>
                  <a:pt x="129" y="3"/>
                </a:lnTo>
                <a:lnTo>
                  <a:pt x="129" y="3"/>
                </a:lnTo>
                <a:lnTo>
                  <a:pt x="129" y="3"/>
                </a:lnTo>
                <a:lnTo>
                  <a:pt x="130" y="3"/>
                </a:lnTo>
                <a:lnTo>
                  <a:pt x="130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2" y="2"/>
                </a:lnTo>
                <a:lnTo>
                  <a:pt x="132" y="2"/>
                </a:lnTo>
                <a:lnTo>
                  <a:pt x="132" y="2"/>
                </a:lnTo>
                <a:lnTo>
                  <a:pt x="133" y="2"/>
                </a:lnTo>
                <a:lnTo>
                  <a:pt x="133" y="2"/>
                </a:lnTo>
                <a:lnTo>
                  <a:pt x="134" y="2"/>
                </a:lnTo>
                <a:lnTo>
                  <a:pt x="134" y="1"/>
                </a:lnTo>
                <a:lnTo>
                  <a:pt x="135" y="1"/>
                </a:lnTo>
                <a:lnTo>
                  <a:pt x="135" y="1"/>
                </a:lnTo>
                <a:lnTo>
                  <a:pt x="135" y="0"/>
                </a:lnTo>
                <a:lnTo>
                  <a:pt x="135" y="0"/>
                </a:lnTo>
                <a:lnTo>
                  <a:pt x="136" y="0"/>
                </a:lnTo>
                <a:lnTo>
                  <a:pt x="137" y="0"/>
                </a:lnTo>
                <a:lnTo>
                  <a:pt x="137" y="0"/>
                </a:lnTo>
                <a:lnTo>
                  <a:pt x="138" y="1"/>
                </a:lnTo>
                <a:lnTo>
                  <a:pt x="138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40" y="1"/>
                </a:lnTo>
                <a:lnTo>
                  <a:pt x="140" y="1"/>
                </a:lnTo>
                <a:lnTo>
                  <a:pt x="140" y="1"/>
                </a:lnTo>
                <a:lnTo>
                  <a:pt x="140" y="1"/>
                </a:lnTo>
                <a:lnTo>
                  <a:pt x="140" y="1"/>
                </a:lnTo>
                <a:lnTo>
                  <a:pt x="141" y="1"/>
                </a:lnTo>
                <a:lnTo>
                  <a:pt x="141" y="0"/>
                </a:lnTo>
                <a:lnTo>
                  <a:pt x="142" y="0"/>
                </a:lnTo>
                <a:lnTo>
                  <a:pt x="142" y="0"/>
                </a:lnTo>
                <a:lnTo>
                  <a:pt x="142" y="0"/>
                </a:lnTo>
                <a:lnTo>
                  <a:pt x="143" y="0"/>
                </a:lnTo>
                <a:lnTo>
                  <a:pt x="143" y="0"/>
                </a:lnTo>
                <a:lnTo>
                  <a:pt x="143" y="0"/>
                </a:lnTo>
                <a:lnTo>
                  <a:pt x="143" y="0"/>
                </a:lnTo>
                <a:lnTo>
                  <a:pt x="144" y="0"/>
                </a:lnTo>
                <a:lnTo>
                  <a:pt x="144" y="0"/>
                </a:lnTo>
                <a:lnTo>
                  <a:pt x="144" y="0"/>
                </a:lnTo>
                <a:lnTo>
                  <a:pt x="144" y="0"/>
                </a:lnTo>
                <a:lnTo>
                  <a:pt x="144" y="0"/>
                </a:lnTo>
                <a:lnTo>
                  <a:pt x="144" y="1"/>
                </a:lnTo>
                <a:lnTo>
                  <a:pt x="143" y="1"/>
                </a:lnTo>
                <a:lnTo>
                  <a:pt x="144" y="1"/>
                </a:lnTo>
                <a:lnTo>
                  <a:pt x="144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74" name="Freeform 77">
            <a:extLst>
              <a:ext uri="{FF2B5EF4-FFF2-40B4-BE49-F238E27FC236}">
                <a16:creationId xmlns:a16="http://schemas.microsoft.com/office/drawing/2014/main" id="{1DF43324-6660-0A99-61DD-03F211916567}"/>
              </a:ext>
            </a:extLst>
          </xdr:cNvPr>
          <xdr:cNvSpPr>
            <a:spLocks/>
          </xdr:cNvSpPr>
        </xdr:nvSpPr>
        <xdr:spPr bwMode="auto">
          <a:xfrm>
            <a:off x="7104063" y="5602288"/>
            <a:ext cx="436563" cy="411163"/>
          </a:xfrm>
          <a:custGeom>
            <a:avLst/>
            <a:gdLst>
              <a:gd name="T0" fmla="*/ 156 w 275"/>
              <a:gd name="T1" fmla="*/ 11 h 259"/>
              <a:gd name="T2" fmla="*/ 146 w 275"/>
              <a:gd name="T3" fmla="*/ 27 h 259"/>
              <a:gd name="T4" fmla="*/ 162 w 275"/>
              <a:gd name="T5" fmla="*/ 26 h 259"/>
              <a:gd name="T6" fmla="*/ 171 w 275"/>
              <a:gd name="T7" fmla="*/ 36 h 259"/>
              <a:gd name="T8" fmla="*/ 177 w 275"/>
              <a:gd name="T9" fmla="*/ 45 h 259"/>
              <a:gd name="T10" fmla="*/ 180 w 275"/>
              <a:gd name="T11" fmla="*/ 51 h 259"/>
              <a:gd name="T12" fmla="*/ 182 w 275"/>
              <a:gd name="T13" fmla="*/ 58 h 259"/>
              <a:gd name="T14" fmla="*/ 184 w 275"/>
              <a:gd name="T15" fmla="*/ 59 h 259"/>
              <a:gd name="T16" fmla="*/ 190 w 275"/>
              <a:gd name="T17" fmla="*/ 63 h 259"/>
              <a:gd name="T18" fmla="*/ 193 w 275"/>
              <a:gd name="T19" fmla="*/ 67 h 259"/>
              <a:gd name="T20" fmla="*/ 200 w 275"/>
              <a:gd name="T21" fmla="*/ 71 h 259"/>
              <a:gd name="T22" fmla="*/ 208 w 275"/>
              <a:gd name="T23" fmla="*/ 74 h 259"/>
              <a:gd name="T24" fmla="*/ 215 w 275"/>
              <a:gd name="T25" fmla="*/ 77 h 259"/>
              <a:gd name="T26" fmla="*/ 223 w 275"/>
              <a:gd name="T27" fmla="*/ 77 h 259"/>
              <a:gd name="T28" fmla="*/ 231 w 275"/>
              <a:gd name="T29" fmla="*/ 86 h 259"/>
              <a:gd name="T30" fmla="*/ 235 w 275"/>
              <a:gd name="T31" fmla="*/ 84 h 259"/>
              <a:gd name="T32" fmla="*/ 242 w 275"/>
              <a:gd name="T33" fmla="*/ 82 h 259"/>
              <a:gd name="T34" fmla="*/ 254 w 275"/>
              <a:gd name="T35" fmla="*/ 85 h 259"/>
              <a:gd name="T36" fmla="*/ 173 w 275"/>
              <a:gd name="T37" fmla="*/ 249 h 259"/>
              <a:gd name="T38" fmla="*/ 117 w 275"/>
              <a:gd name="T39" fmla="*/ 253 h 259"/>
              <a:gd name="T40" fmla="*/ 102 w 275"/>
              <a:gd name="T41" fmla="*/ 243 h 259"/>
              <a:gd name="T42" fmla="*/ 94 w 275"/>
              <a:gd name="T43" fmla="*/ 238 h 259"/>
              <a:gd name="T44" fmla="*/ 82 w 275"/>
              <a:gd name="T45" fmla="*/ 232 h 259"/>
              <a:gd name="T46" fmla="*/ 75 w 275"/>
              <a:gd name="T47" fmla="*/ 227 h 259"/>
              <a:gd name="T48" fmla="*/ 71 w 275"/>
              <a:gd name="T49" fmla="*/ 224 h 259"/>
              <a:gd name="T50" fmla="*/ 68 w 275"/>
              <a:gd name="T51" fmla="*/ 220 h 259"/>
              <a:gd name="T52" fmla="*/ 64 w 275"/>
              <a:gd name="T53" fmla="*/ 217 h 259"/>
              <a:gd name="T54" fmla="*/ 62 w 275"/>
              <a:gd name="T55" fmla="*/ 215 h 259"/>
              <a:gd name="T56" fmla="*/ 59 w 275"/>
              <a:gd name="T57" fmla="*/ 212 h 259"/>
              <a:gd name="T58" fmla="*/ 55 w 275"/>
              <a:gd name="T59" fmla="*/ 210 h 259"/>
              <a:gd name="T60" fmla="*/ 49 w 275"/>
              <a:gd name="T61" fmla="*/ 207 h 259"/>
              <a:gd name="T62" fmla="*/ 45 w 275"/>
              <a:gd name="T63" fmla="*/ 205 h 259"/>
              <a:gd name="T64" fmla="*/ 43 w 275"/>
              <a:gd name="T65" fmla="*/ 204 h 259"/>
              <a:gd name="T66" fmla="*/ 42 w 275"/>
              <a:gd name="T67" fmla="*/ 202 h 259"/>
              <a:gd name="T68" fmla="*/ 41 w 275"/>
              <a:gd name="T69" fmla="*/ 199 h 259"/>
              <a:gd name="T70" fmla="*/ 40 w 275"/>
              <a:gd name="T71" fmla="*/ 196 h 259"/>
              <a:gd name="T72" fmla="*/ 38 w 275"/>
              <a:gd name="T73" fmla="*/ 195 h 259"/>
              <a:gd name="T74" fmla="*/ 36 w 275"/>
              <a:gd name="T75" fmla="*/ 192 h 259"/>
              <a:gd name="T76" fmla="*/ 33 w 275"/>
              <a:gd name="T77" fmla="*/ 189 h 259"/>
              <a:gd name="T78" fmla="*/ 25 w 275"/>
              <a:gd name="T79" fmla="*/ 184 h 259"/>
              <a:gd name="T80" fmla="*/ 19 w 275"/>
              <a:gd name="T81" fmla="*/ 182 h 259"/>
              <a:gd name="T82" fmla="*/ 15 w 275"/>
              <a:gd name="T83" fmla="*/ 182 h 259"/>
              <a:gd name="T84" fmla="*/ 12 w 275"/>
              <a:gd name="T85" fmla="*/ 181 h 259"/>
              <a:gd name="T86" fmla="*/ 8 w 275"/>
              <a:gd name="T87" fmla="*/ 180 h 259"/>
              <a:gd name="T88" fmla="*/ 6 w 275"/>
              <a:gd name="T89" fmla="*/ 178 h 259"/>
              <a:gd name="T90" fmla="*/ 2 w 275"/>
              <a:gd name="T91" fmla="*/ 170 h 259"/>
              <a:gd name="T92" fmla="*/ 7 w 275"/>
              <a:gd name="T93" fmla="*/ 158 h 259"/>
              <a:gd name="T94" fmla="*/ 23 w 275"/>
              <a:gd name="T95" fmla="*/ 149 h 259"/>
              <a:gd name="T96" fmla="*/ 36 w 275"/>
              <a:gd name="T97" fmla="*/ 150 h 259"/>
              <a:gd name="T98" fmla="*/ 39 w 275"/>
              <a:gd name="T99" fmla="*/ 141 h 259"/>
              <a:gd name="T100" fmla="*/ 42 w 275"/>
              <a:gd name="T101" fmla="*/ 131 h 259"/>
              <a:gd name="T102" fmla="*/ 47 w 275"/>
              <a:gd name="T103" fmla="*/ 125 h 259"/>
              <a:gd name="T104" fmla="*/ 53 w 275"/>
              <a:gd name="T105" fmla="*/ 118 h 259"/>
              <a:gd name="T106" fmla="*/ 59 w 275"/>
              <a:gd name="T107" fmla="*/ 111 h 259"/>
              <a:gd name="T108" fmla="*/ 66 w 275"/>
              <a:gd name="T109" fmla="*/ 103 h 259"/>
              <a:gd name="T110" fmla="*/ 71 w 275"/>
              <a:gd name="T111" fmla="*/ 85 h 259"/>
              <a:gd name="T112" fmla="*/ 77 w 275"/>
              <a:gd name="T113" fmla="*/ 73 h 259"/>
              <a:gd name="T114" fmla="*/ 93 w 275"/>
              <a:gd name="T115" fmla="*/ 70 h 259"/>
              <a:gd name="T116" fmla="*/ 106 w 275"/>
              <a:gd name="T117" fmla="*/ 54 h 259"/>
              <a:gd name="T118" fmla="*/ 115 w 275"/>
              <a:gd name="T119" fmla="*/ 46 h 259"/>
              <a:gd name="T120" fmla="*/ 114 w 275"/>
              <a:gd name="T121" fmla="*/ 31 h 259"/>
              <a:gd name="T122" fmla="*/ 114 w 275"/>
              <a:gd name="T123" fmla="*/ 13 h 259"/>
              <a:gd name="T124" fmla="*/ 130 w 275"/>
              <a:gd name="T125" fmla="*/ 3 h 25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75" h="259">
                <a:moveTo>
                  <a:pt x="144" y="1"/>
                </a:moveTo>
                <a:lnTo>
                  <a:pt x="144" y="1"/>
                </a:lnTo>
                <a:lnTo>
                  <a:pt x="144" y="1"/>
                </a:lnTo>
                <a:lnTo>
                  <a:pt x="144" y="1"/>
                </a:lnTo>
                <a:lnTo>
                  <a:pt x="144" y="2"/>
                </a:lnTo>
                <a:lnTo>
                  <a:pt x="144" y="2"/>
                </a:lnTo>
                <a:lnTo>
                  <a:pt x="145" y="2"/>
                </a:lnTo>
                <a:lnTo>
                  <a:pt x="145" y="2"/>
                </a:lnTo>
                <a:lnTo>
                  <a:pt x="145" y="2"/>
                </a:lnTo>
                <a:lnTo>
                  <a:pt x="145" y="2"/>
                </a:lnTo>
                <a:lnTo>
                  <a:pt x="146" y="2"/>
                </a:lnTo>
                <a:lnTo>
                  <a:pt x="146" y="3"/>
                </a:lnTo>
                <a:lnTo>
                  <a:pt x="146" y="3"/>
                </a:lnTo>
                <a:lnTo>
                  <a:pt x="146" y="4"/>
                </a:lnTo>
                <a:lnTo>
                  <a:pt x="146" y="4"/>
                </a:lnTo>
                <a:lnTo>
                  <a:pt x="146" y="4"/>
                </a:lnTo>
                <a:lnTo>
                  <a:pt x="146" y="4"/>
                </a:lnTo>
                <a:lnTo>
                  <a:pt x="147" y="5"/>
                </a:lnTo>
                <a:lnTo>
                  <a:pt x="148" y="5"/>
                </a:lnTo>
                <a:lnTo>
                  <a:pt x="148" y="5"/>
                </a:lnTo>
                <a:lnTo>
                  <a:pt x="149" y="5"/>
                </a:lnTo>
                <a:lnTo>
                  <a:pt x="149" y="6"/>
                </a:lnTo>
                <a:lnTo>
                  <a:pt x="149" y="6"/>
                </a:lnTo>
                <a:lnTo>
                  <a:pt x="149" y="6"/>
                </a:lnTo>
                <a:lnTo>
                  <a:pt x="150" y="6"/>
                </a:lnTo>
                <a:lnTo>
                  <a:pt x="150" y="6"/>
                </a:lnTo>
                <a:lnTo>
                  <a:pt x="151" y="6"/>
                </a:lnTo>
                <a:lnTo>
                  <a:pt x="151" y="6"/>
                </a:lnTo>
                <a:lnTo>
                  <a:pt x="152" y="6"/>
                </a:lnTo>
                <a:lnTo>
                  <a:pt x="153" y="6"/>
                </a:lnTo>
                <a:lnTo>
                  <a:pt x="153" y="6"/>
                </a:lnTo>
                <a:lnTo>
                  <a:pt x="153" y="6"/>
                </a:lnTo>
                <a:lnTo>
                  <a:pt x="153" y="6"/>
                </a:lnTo>
                <a:lnTo>
                  <a:pt x="154" y="6"/>
                </a:lnTo>
                <a:lnTo>
                  <a:pt x="154" y="6"/>
                </a:lnTo>
                <a:lnTo>
                  <a:pt x="154" y="6"/>
                </a:lnTo>
                <a:lnTo>
                  <a:pt x="154" y="6"/>
                </a:lnTo>
                <a:lnTo>
                  <a:pt x="154" y="6"/>
                </a:lnTo>
                <a:lnTo>
                  <a:pt x="155" y="7"/>
                </a:lnTo>
                <a:lnTo>
                  <a:pt x="155" y="7"/>
                </a:lnTo>
                <a:lnTo>
                  <a:pt x="156" y="7"/>
                </a:lnTo>
                <a:lnTo>
                  <a:pt x="156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8"/>
                </a:lnTo>
                <a:lnTo>
                  <a:pt x="157" y="8"/>
                </a:lnTo>
                <a:lnTo>
                  <a:pt x="157" y="8"/>
                </a:lnTo>
                <a:lnTo>
                  <a:pt x="157" y="9"/>
                </a:lnTo>
                <a:lnTo>
                  <a:pt x="157" y="9"/>
                </a:lnTo>
                <a:lnTo>
                  <a:pt x="157" y="9"/>
                </a:lnTo>
                <a:lnTo>
                  <a:pt x="157" y="10"/>
                </a:lnTo>
                <a:lnTo>
                  <a:pt x="157" y="10"/>
                </a:lnTo>
                <a:lnTo>
                  <a:pt x="157" y="10"/>
                </a:lnTo>
                <a:lnTo>
                  <a:pt x="157" y="10"/>
                </a:lnTo>
                <a:lnTo>
                  <a:pt x="156" y="10"/>
                </a:lnTo>
                <a:lnTo>
                  <a:pt x="156" y="10"/>
                </a:lnTo>
                <a:lnTo>
                  <a:pt x="156" y="11"/>
                </a:lnTo>
                <a:lnTo>
                  <a:pt x="156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5" y="11"/>
                </a:lnTo>
                <a:lnTo>
                  <a:pt x="154" y="11"/>
                </a:lnTo>
                <a:lnTo>
                  <a:pt x="154" y="11"/>
                </a:lnTo>
                <a:lnTo>
                  <a:pt x="154" y="11"/>
                </a:lnTo>
                <a:lnTo>
                  <a:pt x="154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2" y="12"/>
                </a:lnTo>
                <a:lnTo>
                  <a:pt x="151" y="12"/>
                </a:lnTo>
                <a:lnTo>
                  <a:pt x="151" y="12"/>
                </a:lnTo>
                <a:lnTo>
                  <a:pt x="151" y="13"/>
                </a:lnTo>
                <a:lnTo>
                  <a:pt x="151" y="13"/>
                </a:lnTo>
                <a:lnTo>
                  <a:pt x="151" y="14"/>
                </a:lnTo>
                <a:lnTo>
                  <a:pt x="150" y="14"/>
                </a:lnTo>
                <a:lnTo>
                  <a:pt x="150" y="14"/>
                </a:lnTo>
                <a:lnTo>
                  <a:pt x="150" y="14"/>
                </a:lnTo>
                <a:lnTo>
                  <a:pt x="149" y="14"/>
                </a:lnTo>
                <a:lnTo>
                  <a:pt x="149" y="14"/>
                </a:lnTo>
                <a:lnTo>
                  <a:pt x="149" y="14"/>
                </a:lnTo>
                <a:lnTo>
                  <a:pt x="148" y="13"/>
                </a:lnTo>
                <a:lnTo>
                  <a:pt x="148" y="13"/>
                </a:lnTo>
                <a:lnTo>
                  <a:pt x="148" y="13"/>
                </a:lnTo>
                <a:lnTo>
                  <a:pt x="148" y="14"/>
                </a:lnTo>
                <a:lnTo>
                  <a:pt x="148" y="14"/>
                </a:lnTo>
                <a:lnTo>
                  <a:pt x="147" y="14"/>
                </a:lnTo>
                <a:lnTo>
                  <a:pt x="147" y="14"/>
                </a:lnTo>
                <a:lnTo>
                  <a:pt x="147" y="15"/>
                </a:lnTo>
                <a:lnTo>
                  <a:pt x="147" y="16"/>
                </a:lnTo>
                <a:lnTo>
                  <a:pt x="146" y="17"/>
                </a:lnTo>
                <a:lnTo>
                  <a:pt x="146" y="18"/>
                </a:lnTo>
                <a:lnTo>
                  <a:pt x="146" y="19"/>
                </a:lnTo>
                <a:lnTo>
                  <a:pt x="146" y="20"/>
                </a:lnTo>
                <a:lnTo>
                  <a:pt x="145" y="20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2"/>
                </a:lnTo>
                <a:lnTo>
                  <a:pt x="145" y="22"/>
                </a:lnTo>
                <a:lnTo>
                  <a:pt x="145" y="23"/>
                </a:lnTo>
                <a:lnTo>
                  <a:pt x="145" y="24"/>
                </a:lnTo>
                <a:lnTo>
                  <a:pt x="145" y="24"/>
                </a:lnTo>
                <a:lnTo>
                  <a:pt x="145" y="24"/>
                </a:lnTo>
                <a:lnTo>
                  <a:pt x="145" y="25"/>
                </a:lnTo>
                <a:lnTo>
                  <a:pt x="145" y="25"/>
                </a:lnTo>
                <a:lnTo>
                  <a:pt x="145" y="25"/>
                </a:lnTo>
                <a:lnTo>
                  <a:pt x="145" y="25"/>
                </a:lnTo>
                <a:lnTo>
                  <a:pt x="146" y="26"/>
                </a:lnTo>
                <a:lnTo>
                  <a:pt x="146" y="26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8"/>
                </a:lnTo>
                <a:lnTo>
                  <a:pt x="146" y="29"/>
                </a:lnTo>
                <a:lnTo>
                  <a:pt x="147" y="30"/>
                </a:lnTo>
                <a:lnTo>
                  <a:pt x="148" y="30"/>
                </a:lnTo>
                <a:lnTo>
                  <a:pt x="148" y="30"/>
                </a:lnTo>
                <a:lnTo>
                  <a:pt x="149" y="30"/>
                </a:lnTo>
                <a:lnTo>
                  <a:pt x="150" y="31"/>
                </a:lnTo>
                <a:lnTo>
                  <a:pt x="150" y="31"/>
                </a:lnTo>
                <a:lnTo>
                  <a:pt x="150" y="30"/>
                </a:lnTo>
                <a:lnTo>
                  <a:pt x="150" y="30"/>
                </a:lnTo>
                <a:lnTo>
                  <a:pt x="150" y="30"/>
                </a:lnTo>
                <a:lnTo>
                  <a:pt x="151" y="29"/>
                </a:lnTo>
                <a:lnTo>
                  <a:pt x="151" y="29"/>
                </a:lnTo>
                <a:lnTo>
                  <a:pt x="151" y="28"/>
                </a:lnTo>
                <a:lnTo>
                  <a:pt x="152" y="28"/>
                </a:lnTo>
                <a:lnTo>
                  <a:pt x="153" y="28"/>
                </a:lnTo>
                <a:lnTo>
                  <a:pt x="153" y="28"/>
                </a:lnTo>
                <a:lnTo>
                  <a:pt x="154" y="28"/>
                </a:lnTo>
                <a:lnTo>
                  <a:pt x="155" y="28"/>
                </a:lnTo>
                <a:lnTo>
                  <a:pt x="156" y="28"/>
                </a:lnTo>
                <a:lnTo>
                  <a:pt x="156" y="27"/>
                </a:lnTo>
                <a:lnTo>
                  <a:pt x="157" y="27"/>
                </a:lnTo>
                <a:lnTo>
                  <a:pt x="157" y="26"/>
                </a:lnTo>
                <a:lnTo>
                  <a:pt x="158" y="26"/>
                </a:lnTo>
                <a:lnTo>
                  <a:pt x="158" y="25"/>
                </a:lnTo>
                <a:lnTo>
                  <a:pt x="158" y="25"/>
                </a:lnTo>
                <a:lnTo>
                  <a:pt x="158" y="25"/>
                </a:lnTo>
                <a:lnTo>
                  <a:pt x="158" y="25"/>
                </a:lnTo>
                <a:lnTo>
                  <a:pt x="158" y="25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3"/>
                </a:lnTo>
                <a:lnTo>
                  <a:pt x="158" y="23"/>
                </a:lnTo>
                <a:lnTo>
                  <a:pt x="159" y="23"/>
                </a:lnTo>
                <a:lnTo>
                  <a:pt x="159" y="23"/>
                </a:lnTo>
                <a:lnTo>
                  <a:pt x="159" y="23"/>
                </a:lnTo>
                <a:lnTo>
                  <a:pt x="159" y="23"/>
                </a:lnTo>
                <a:lnTo>
                  <a:pt x="159" y="23"/>
                </a:lnTo>
                <a:lnTo>
                  <a:pt x="159" y="24"/>
                </a:lnTo>
                <a:lnTo>
                  <a:pt x="159" y="24"/>
                </a:lnTo>
                <a:lnTo>
                  <a:pt x="160" y="24"/>
                </a:lnTo>
                <a:lnTo>
                  <a:pt x="160" y="24"/>
                </a:lnTo>
                <a:lnTo>
                  <a:pt x="160" y="24"/>
                </a:lnTo>
                <a:lnTo>
                  <a:pt x="161" y="24"/>
                </a:lnTo>
                <a:lnTo>
                  <a:pt x="162" y="24"/>
                </a:lnTo>
                <a:lnTo>
                  <a:pt x="162" y="24"/>
                </a:lnTo>
                <a:lnTo>
                  <a:pt x="162" y="24"/>
                </a:lnTo>
                <a:lnTo>
                  <a:pt x="163" y="24"/>
                </a:lnTo>
                <a:lnTo>
                  <a:pt x="163" y="24"/>
                </a:lnTo>
                <a:lnTo>
                  <a:pt x="163" y="24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3" y="27"/>
                </a:lnTo>
                <a:lnTo>
                  <a:pt x="163" y="27"/>
                </a:lnTo>
                <a:lnTo>
                  <a:pt x="163" y="27"/>
                </a:lnTo>
                <a:lnTo>
                  <a:pt x="163" y="27"/>
                </a:lnTo>
                <a:lnTo>
                  <a:pt x="163" y="27"/>
                </a:lnTo>
                <a:lnTo>
                  <a:pt x="163" y="27"/>
                </a:lnTo>
                <a:lnTo>
                  <a:pt x="163" y="28"/>
                </a:lnTo>
                <a:lnTo>
                  <a:pt x="163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5" y="28"/>
                </a:lnTo>
                <a:lnTo>
                  <a:pt x="165" y="28"/>
                </a:lnTo>
                <a:lnTo>
                  <a:pt x="165" y="28"/>
                </a:lnTo>
                <a:lnTo>
                  <a:pt x="166" y="29"/>
                </a:lnTo>
                <a:lnTo>
                  <a:pt x="166" y="29"/>
                </a:lnTo>
                <a:lnTo>
                  <a:pt x="167" y="29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7" y="30"/>
                </a:lnTo>
                <a:lnTo>
                  <a:pt x="168" y="30"/>
                </a:lnTo>
                <a:lnTo>
                  <a:pt x="168" y="31"/>
                </a:lnTo>
                <a:lnTo>
                  <a:pt x="168" y="31"/>
                </a:lnTo>
                <a:lnTo>
                  <a:pt x="168" y="31"/>
                </a:lnTo>
                <a:lnTo>
                  <a:pt x="168" y="31"/>
                </a:lnTo>
                <a:lnTo>
                  <a:pt x="168" y="32"/>
                </a:lnTo>
                <a:lnTo>
                  <a:pt x="168" y="32"/>
                </a:lnTo>
                <a:lnTo>
                  <a:pt x="168" y="32"/>
                </a:lnTo>
                <a:lnTo>
                  <a:pt x="168" y="33"/>
                </a:lnTo>
                <a:lnTo>
                  <a:pt x="168" y="33"/>
                </a:lnTo>
                <a:lnTo>
                  <a:pt x="168" y="33"/>
                </a:lnTo>
                <a:lnTo>
                  <a:pt x="168" y="33"/>
                </a:lnTo>
                <a:lnTo>
                  <a:pt x="169" y="33"/>
                </a:lnTo>
                <a:lnTo>
                  <a:pt x="169" y="33"/>
                </a:lnTo>
                <a:lnTo>
                  <a:pt x="170" y="34"/>
                </a:lnTo>
                <a:lnTo>
                  <a:pt x="170" y="34"/>
                </a:lnTo>
                <a:lnTo>
                  <a:pt x="170" y="34"/>
                </a:lnTo>
                <a:lnTo>
                  <a:pt x="171" y="34"/>
                </a:lnTo>
                <a:lnTo>
                  <a:pt x="171" y="34"/>
                </a:lnTo>
                <a:lnTo>
                  <a:pt x="171" y="34"/>
                </a:lnTo>
                <a:lnTo>
                  <a:pt x="171" y="35"/>
                </a:lnTo>
                <a:lnTo>
                  <a:pt x="171" y="35"/>
                </a:lnTo>
                <a:lnTo>
                  <a:pt x="172" y="35"/>
                </a:lnTo>
                <a:lnTo>
                  <a:pt x="172" y="35"/>
                </a:lnTo>
                <a:lnTo>
                  <a:pt x="172" y="35"/>
                </a:lnTo>
                <a:lnTo>
                  <a:pt x="172" y="35"/>
                </a:lnTo>
                <a:lnTo>
                  <a:pt x="172" y="35"/>
                </a:lnTo>
                <a:lnTo>
                  <a:pt x="172" y="35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6"/>
                </a:lnTo>
                <a:lnTo>
                  <a:pt x="171" y="37"/>
                </a:lnTo>
                <a:lnTo>
                  <a:pt x="171" y="37"/>
                </a:lnTo>
                <a:lnTo>
                  <a:pt x="171" y="37"/>
                </a:lnTo>
                <a:lnTo>
                  <a:pt x="172" y="37"/>
                </a:lnTo>
                <a:lnTo>
                  <a:pt x="172" y="37"/>
                </a:lnTo>
                <a:lnTo>
                  <a:pt x="172" y="37"/>
                </a:lnTo>
                <a:lnTo>
                  <a:pt x="171" y="37"/>
                </a:lnTo>
                <a:lnTo>
                  <a:pt x="171" y="37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8"/>
                </a:lnTo>
                <a:lnTo>
                  <a:pt x="171" y="39"/>
                </a:lnTo>
                <a:lnTo>
                  <a:pt x="171" y="39"/>
                </a:lnTo>
                <a:lnTo>
                  <a:pt x="172" y="39"/>
                </a:lnTo>
                <a:lnTo>
                  <a:pt x="172" y="39"/>
                </a:lnTo>
                <a:lnTo>
                  <a:pt x="172" y="39"/>
                </a:lnTo>
                <a:lnTo>
                  <a:pt x="173" y="40"/>
                </a:lnTo>
                <a:lnTo>
                  <a:pt x="173" y="40"/>
                </a:lnTo>
                <a:lnTo>
                  <a:pt x="174" y="41"/>
                </a:lnTo>
                <a:lnTo>
                  <a:pt x="174" y="41"/>
                </a:lnTo>
                <a:lnTo>
                  <a:pt x="174" y="41"/>
                </a:lnTo>
                <a:lnTo>
                  <a:pt x="174" y="41"/>
                </a:lnTo>
                <a:lnTo>
                  <a:pt x="174" y="41"/>
                </a:lnTo>
                <a:lnTo>
                  <a:pt x="174" y="42"/>
                </a:lnTo>
                <a:lnTo>
                  <a:pt x="174" y="42"/>
                </a:lnTo>
                <a:lnTo>
                  <a:pt x="175" y="42"/>
                </a:lnTo>
                <a:lnTo>
                  <a:pt x="175" y="42"/>
                </a:lnTo>
                <a:lnTo>
                  <a:pt x="175" y="43"/>
                </a:lnTo>
                <a:lnTo>
                  <a:pt x="175" y="43"/>
                </a:lnTo>
                <a:lnTo>
                  <a:pt x="175" y="43"/>
                </a:lnTo>
                <a:lnTo>
                  <a:pt x="175" y="43"/>
                </a:lnTo>
                <a:lnTo>
                  <a:pt x="175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3"/>
                </a:lnTo>
                <a:lnTo>
                  <a:pt x="176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4"/>
                </a:lnTo>
                <a:lnTo>
                  <a:pt x="177" y="45"/>
                </a:lnTo>
                <a:lnTo>
                  <a:pt x="177" y="45"/>
                </a:lnTo>
                <a:lnTo>
                  <a:pt x="177" y="45"/>
                </a:lnTo>
                <a:lnTo>
                  <a:pt x="178" y="45"/>
                </a:lnTo>
                <a:lnTo>
                  <a:pt x="178" y="45"/>
                </a:lnTo>
                <a:lnTo>
                  <a:pt x="178" y="45"/>
                </a:lnTo>
                <a:lnTo>
                  <a:pt x="178" y="45"/>
                </a:lnTo>
                <a:lnTo>
                  <a:pt x="178" y="45"/>
                </a:lnTo>
                <a:lnTo>
                  <a:pt x="178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79" y="46"/>
                </a:lnTo>
                <a:lnTo>
                  <a:pt x="180" y="46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7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1"/>
                </a:lnTo>
                <a:lnTo>
                  <a:pt x="180" y="52"/>
                </a:lnTo>
                <a:lnTo>
                  <a:pt x="180" y="52"/>
                </a:lnTo>
                <a:lnTo>
                  <a:pt x="180" y="52"/>
                </a:lnTo>
                <a:lnTo>
                  <a:pt x="180" y="52"/>
                </a:lnTo>
                <a:lnTo>
                  <a:pt x="180" y="52"/>
                </a:lnTo>
                <a:lnTo>
                  <a:pt x="180" y="52"/>
                </a:lnTo>
                <a:lnTo>
                  <a:pt x="180" y="53"/>
                </a:lnTo>
                <a:lnTo>
                  <a:pt x="180" y="53"/>
                </a:lnTo>
                <a:lnTo>
                  <a:pt x="180" y="53"/>
                </a:lnTo>
                <a:lnTo>
                  <a:pt x="180" y="53"/>
                </a:lnTo>
                <a:lnTo>
                  <a:pt x="180" y="53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4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5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6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7"/>
                </a:lnTo>
                <a:lnTo>
                  <a:pt x="180" y="58"/>
                </a:lnTo>
                <a:lnTo>
                  <a:pt x="180" y="58"/>
                </a:lnTo>
                <a:lnTo>
                  <a:pt x="180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1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2" y="58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7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3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8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59"/>
                </a:lnTo>
                <a:lnTo>
                  <a:pt x="184" y="60"/>
                </a:lnTo>
                <a:lnTo>
                  <a:pt x="184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0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5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6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1"/>
                </a:lnTo>
                <a:lnTo>
                  <a:pt x="187" y="62"/>
                </a:lnTo>
                <a:lnTo>
                  <a:pt x="187" y="62"/>
                </a:lnTo>
                <a:lnTo>
                  <a:pt x="187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89" y="62"/>
                </a:lnTo>
                <a:lnTo>
                  <a:pt x="190" y="63"/>
                </a:lnTo>
                <a:lnTo>
                  <a:pt x="190" y="63"/>
                </a:lnTo>
                <a:lnTo>
                  <a:pt x="190" y="63"/>
                </a:lnTo>
                <a:lnTo>
                  <a:pt x="189" y="63"/>
                </a:lnTo>
                <a:lnTo>
                  <a:pt x="190" y="63"/>
                </a:lnTo>
                <a:lnTo>
                  <a:pt x="190" y="63"/>
                </a:lnTo>
                <a:lnTo>
                  <a:pt x="189" y="63"/>
                </a:lnTo>
                <a:lnTo>
                  <a:pt x="189" y="63"/>
                </a:lnTo>
                <a:lnTo>
                  <a:pt x="189" y="63"/>
                </a:lnTo>
                <a:lnTo>
                  <a:pt x="189" y="63"/>
                </a:lnTo>
                <a:lnTo>
                  <a:pt x="189" y="63"/>
                </a:lnTo>
                <a:lnTo>
                  <a:pt x="190" y="63"/>
                </a:lnTo>
                <a:lnTo>
                  <a:pt x="190" y="63"/>
                </a:lnTo>
                <a:lnTo>
                  <a:pt x="190" y="63"/>
                </a:lnTo>
                <a:lnTo>
                  <a:pt x="190" y="63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4"/>
                </a:lnTo>
                <a:lnTo>
                  <a:pt x="190" y="65"/>
                </a:lnTo>
                <a:lnTo>
                  <a:pt x="190" y="65"/>
                </a:lnTo>
                <a:lnTo>
                  <a:pt x="190" y="65"/>
                </a:lnTo>
                <a:lnTo>
                  <a:pt x="190" y="65"/>
                </a:lnTo>
                <a:lnTo>
                  <a:pt x="190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1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5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2" y="66"/>
                </a:lnTo>
                <a:lnTo>
                  <a:pt x="193" y="66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4" y="67"/>
                </a:lnTo>
                <a:lnTo>
                  <a:pt x="194" y="67"/>
                </a:lnTo>
                <a:lnTo>
                  <a:pt x="194" y="67"/>
                </a:lnTo>
                <a:lnTo>
                  <a:pt x="194" y="67"/>
                </a:lnTo>
                <a:lnTo>
                  <a:pt x="194" y="67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4" y="68"/>
                </a:lnTo>
                <a:lnTo>
                  <a:pt x="195" y="68"/>
                </a:lnTo>
                <a:lnTo>
                  <a:pt x="195" y="68"/>
                </a:lnTo>
                <a:lnTo>
                  <a:pt x="195" y="68"/>
                </a:lnTo>
                <a:lnTo>
                  <a:pt x="195" y="69"/>
                </a:lnTo>
                <a:lnTo>
                  <a:pt x="195" y="69"/>
                </a:lnTo>
                <a:lnTo>
                  <a:pt x="195" y="69"/>
                </a:lnTo>
                <a:lnTo>
                  <a:pt x="196" y="69"/>
                </a:lnTo>
                <a:lnTo>
                  <a:pt x="196" y="69"/>
                </a:lnTo>
                <a:lnTo>
                  <a:pt x="196" y="69"/>
                </a:lnTo>
                <a:lnTo>
                  <a:pt x="196" y="69"/>
                </a:lnTo>
                <a:lnTo>
                  <a:pt x="196" y="69"/>
                </a:lnTo>
                <a:lnTo>
                  <a:pt x="197" y="69"/>
                </a:lnTo>
                <a:lnTo>
                  <a:pt x="197" y="69"/>
                </a:lnTo>
                <a:lnTo>
                  <a:pt x="197" y="69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7" y="70"/>
                </a:lnTo>
                <a:lnTo>
                  <a:pt x="198" y="70"/>
                </a:lnTo>
                <a:lnTo>
                  <a:pt x="198" y="70"/>
                </a:lnTo>
                <a:lnTo>
                  <a:pt x="198" y="70"/>
                </a:lnTo>
                <a:lnTo>
                  <a:pt x="198" y="70"/>
                </a:lnTo>
                <a:lnTo>
                  <a:pt x="198" y="70"/>
                </a:lnTo>
                <a:lnTo>
                  <a:pt x="199" y="70"/>
                </a:lnTo>
                <a:lnTo>
                  <a:pt x="199" y="71"/>
                </a:lnTo>
                <a:lnTo>
                  <a:pt x="199" y="71"/>
                </a:lnTo>
                <a:lnTo>
                  <a:pt x="199" y="71"/>
                </a:lnTo>
                <a:lnTo>
                  <a:pt x="199" y="71"/>
                </a:lnTo>
                <a:lnTo>
                  <a:pt x="199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0" y="71"/>
                </a:lnTo>
                <a:lnTo>
                  <a:pt x="201" y="72"/>
                </a:lnTo>
                <a:lnTo>
                  <a:pt x="201" y="72"/>
                </a:lnTo>
                <a:lnTo>
                  <a:pt x="201" y="72"/>
                </a:lnTo>
                <a:lnTo>
                  <a:pt x="201" y="72"/>
                </a:lnTo>
                <a:lnTo>
                  <a:pt x="201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3" y="72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4" y="73"/>
                </a:lnTo>
                <a:lnTo>
                  <a:pt x="204" y="73"/>
                </a:lnTo>
                <a:lnTo>
                  <a:pt x="204" y="73"/>
                </a:lnTo>
                <a:lnTo>
                  <a:pt x="204" y="74"/>
                </a:lnTo>
                <a:lnTo>
                  <a:pt x="204" y="74"/>
                </a:lnTo>
                <a:lnTo>
                  <a:pt x="204" y="74"/>
                </a:lnTo>
                <a:lnTo>
                  <a:pt x="204" y="74"/>
                </a:lnTo>
                <a:lnTo>
                  <a:pt x="205" y="74"/>
                </a:lnTo>
                <a:lnTo>
                  <a:pt x="205" y="74"/>
                </a:lnTo>
                <a:lnTo>
                  <a:pt x="205" y="74"/>
                </a:lnTo>
                <a:lnTo>
                  <a:pt x="205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6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7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4"/>
                </a:lnTo>
                <a:lnTo>
                  <a:pt x="208" y="75"/>
                </a:lnTo>
                <a:lnTo>
                  <a:pt x="208" y="75"/>
                </a:lnTo>
                <a:lnTo>
                  <a:pt x="208" y="75"/>
                </a:lnTo>
                <a:lnTo>
                  <a:pt x="208" y="75"/>
                </a:lnTo>
                <a:lnTo>
                  <a:pt x="209" y="75"/>
                </a:lnTo>
                <a:lnTo>
                  <a:pt x="209" y="75"/>
                </a:lnTo>
                <a:lnTo>
                  <a:pt x="209" y="75"/>
                </a:lnTo>
                <a:lnTo>
                  <a:pt x="209" y="75"/>
                </a:lnTo>
                <a:lnTo>
                  <a:pt x="209" y="75"/>
                </a:lnTo>
                <a:lnTo>
                  <a:pt x="209" y="76"/>
                </a:lnTo>
                <a:lnTo>
                  <a:pt x="209" y="76"/>
                </a:lnTo>
                <a:lnTo>
                  <a:pt x="209" y="76"/>
                </a:lnTo>
                <a:lnTo>
                  <a:pt x="209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0" y="76"/>
                </a:lnTo>
                <a:lnTo>
                  <a:pt x="211" y="76"/>
                </a:lnTo>
                <a:lnTo>
                  <a:pt x="211" y="76"/>
                </a:lnTo>
                <a:lnTo>
                  <a:pt x="211" y="76"/>
                </a:lnTo>
                <a:lnTo>
                  <a:pt x="211" y="76"/>
                </a:lnTo>
                <a:lnTo>
                  <a:pt x="211" y="76"/>
                </a:lnTo>
                <a:lnTo>
                  <a:pt x="211" y="77"/>
                </a:lnTo>
                <a:lnTo>
                  <a:pt x="211" y="77"/>
                </a:lnTo>
                <a:lnTo>
                  <a:pt x="211" y="77"/>
                </a:lnTo>
                <a:lnTo>
                  <a:pt x="211" y="77"/>
                </a:lnTo>
                <a:lnTo>
                  <a:pt x="212" y="77"/>
                </a:lnTo>
                <a:lnTo>
                  <a:pt x="212" y="77"/>
                </a:lnTo>
                <a:lnTo>
                  <a:pt x="212" y="77"/>
                </a:lnTo>
                <a:lnTo>
                  <a:pt x="212" y="77"/>
                </a:lnTo>
                <a:lnTo>
                  <a:pt x="212" y="77"/>
                </a:lnTo>
                <a:lnTo>
                  <a:pt x="212" y="77"/>
                </a:lnTo>
                <a:lnTo>
                  <a:pt x="213" y="77"/>
                </a:lnTo>
                <a:lnTo>
                  <a:pt x="213" y="77"/>
                </a:lnTo>
                <a:lnTo>
                  <a:pt x="213" y="77"/>
                </a:lnTo>
                <a:lnTo>
                  <a:pt x="213" y="77"/>
                </a:lnTo>
                <a:lnTo>
                  <a:pt x="213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4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7" y="77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0" y="76"/>
                </a:lnTo>
                <a:lnTo>
                  <a:pt x="221" y="76"/>
                </a:lnTo>
                <a:lnTo>
                  <a:pt x="221" y="76"/>
                </a:lnTo>
                <a:lnTo>
                  <a:pt x="221" y="76"/>
                </a:lnTo>
                <a:lnTo>
                  <a:pt x="221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2" y="76"/>
                </a:lnTo>
                <a:lnTo>
                  <a:pt x="223" y="77"/>
                </a:lnTo>
                <a:lnTo>
                  <a:pt x="223" y="77"/>
                </a:lnTo>
                <a:lnTo>
                  <a:pt x="223" y="77"/>
                </a:lnTo>
                <a:lnTo>
                  <a:pt x="223" y="77"/>
                </a:lnTo>
                <a:lnTo>
                  <a:pt x="223" y="77"/>
                </a:lnTo>
                <a:lnTo>
                  <a:pt x="223" y="77"/>
                </a:lnTo>
                <a:lnTo>
                  <a:pt x="223" y="78"/>
                </a:lnTo>
                <a:lnTo>
                  <a:pt x="224" y="78"/>
                </a:lnTo>
                <a:lnTo>
                  <a:pt x="224" y="78"/>
                </a:lnTo>
                <a:lnTo>
                  <a:pt x="224" y="78"/>
                </a:lnTo>
                <a:lnTo>
                  <a:pt x="224" y="78"/>
                </a:lnTo>
                <a:lnTo>
                  <a:pt x="224" y="78"/>
                </a:lnTo>
                <a:lnTo>
                  <a:pt x="225" y="79"/>
                </a:lnTo>
                <a:lnTo>
                  <a:pt x="225" y="79"/>
                </a:lnTo>
                <a:lnTo>
                  <a:pt x="225" y="79"/>
                </a:lnTo>
                <a:lnTo>
                  <a:pt x="225" y="79"/>
                </a:lnTo>
                <a:lnTo>
                  <a:pt x="225" y="79"/>
                </a:lnTo>
                <a:lnTo>
                  <a:pt x="225" y="80"/>
                </a:lnTo>
                <a:lnTo>
                  <a:pt x="225" y="80"/>
                </a:lnTo>
                <a:lnTo>
                  <a:pt x="225" y="80"/>
                </a:lnTo>
                <a:lnTo>
                  <a:pt x="225" y="80"/>
                </a:lnTo>
                <a:lnTo>
                  <a:pt x="226" y="80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1"/>
                </a:lnTo>
                <a:lnTo>
                  <a:pt x="226" y="82"/>
                </a:lnTo>
                <a:lnTo>
                  <a:pt x="226" y="82"/>
                </a:lnTo>
                <a:lnTo>
                  <a:pt x="226" y="82"/>
                </a:lnTo>
                <a:lnTo>
                  <a:pt x="226" y="82"/>
                </a:lnTo>
                <a:lnTo>
                  <a:pt x="226" y="82"/>
                </a:lnTo>
                <a:lnTo>
                  <a:pt x="226" y="83"/>
                </a:lnTo>
                <a:lnTo>
                  <a:pt x="226" y="83"/>
                </a:lnTo>
                <a:lnTo>
                  <a:pt x="226" y="83"/>
                </a:lnTo>
                <a:lnTo>
                  <a:pt x="226" y="83"/>
                </a:lnTo>
                <a:lnTo>
                  <a:pt x="226" y="83"/>
                </a:lnTo>
                <a:lnTo>
                  <a:pt x="227" y="83"/>
                </a:lnTo>
                <a:lnTo>
                  <a:pt x="227" y="84"/>
                </a:lnTo>
                <a:lnTo>
                  <a:pt x="227" y="84"/>
                </a:lnTo>
                <a:lnTo>
                  <a:pt x="227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8" y="84"/>
                </a:lnTo>
                <a:lnTo>
                  <a:pt x="229" y="85"/>
                </a:lnTo>
                <a:lnTo>
                  <a:pt x="229" y="85"/>
                </a:lnTo>
                <a:lnTo>
                  <a:pt x="229" y="85"/>
                </a:lnTo>
                <a:lnTo>
                  <a:pt x="229" y="85"/>
                </a:lnTo>
                <a:lnTo>
                  <a:pt x="229" y="85"/>
                </a:lnTo>
                <a:lnTo>
                  <a:pt x="229" y="85"/>
                </a:lnTo>
                <a:lnTo>
                  <a:pt x="230" y="85"/>
                </a:lnTo>
                <a:lnTo>
                  <a:pt x="230" y="85"/>
                </a:lnTo>
                <a:lnTo>
                  <a:pt x="230" y="85"/>
                </a:lnTo>
                <a:lnTo>
                  <a:pt x="230" y="85"/>
                </a:lnTo>
                <a:lnTo>
                  <a:pt x="230" y="85"/>
                </a:lnTo>
                <a:lnTo>
                  <a:pt x="230" y="85"/>
                </a:lnTo>
                <a:lnTo>
                  <a:pt x="231" y="86"/>
                </a:lnTo>
                <a:lnTo>
                  <a:pt x="231" y="86"/>
                </a:lnTo>
                <a:lnTo>
                  <a:pt x="231" y="85"/>
                </a:lnTo>
                <a:lnTo>
                  <a:pt x="231" y="85"/>
                </a:lnTo>
                <a:lnTo>
                  <a:pt x="231" y="85"/>
                </a:lnTo>
                <a:lnTo>
                  <a:pt x="231" y="85"/>
                </a:lnTo>
                <a:lnTo>
                  <a:pt x="231" y="85"/>
                </a:lnTo>
                <a:lnTo>
                  <a:pt x="231" y="85"/>
                </a:lnTo>
                <a:lnTo>
                  <a:pt x="231" y="86"/>
                </a:lnTo>
                <a:lnTo>
                  <a:pt x="231" y="86"/>
                </a:lnTo>
                <a:lnTo>
                  <a:pt x="231" y="86"/>
                </a:lnTo>
                <a:lnTo>
                  <a:pt x="231" y="86"/>
                </a:lnTo>
                <a:lnTo>
                  <a:pt x="231" y="86"/>
                </a:lnTo>
                <a:lnTo>
                  <a:pt x="231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3" y="86"/>
                </a:lnTo>
                <a:lnTo>
                  <a:pt x="233" y="86"/>
                </a:lnTo>
                <a:lnTo>
                  <a:pt x="233" y="86"/>
                </a:lnTo>
                <a:lnTo>
                  <a:pt x="233" y="86"/>
                </a:lnTo>
                <a:lnTo>
                  <a:pt x="233" y="86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3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4" y="85"/>
                </a:lnTo>
                <a:lnTo>
                  <a:pt x="235" y="85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5" y="84"/>
                </a:lnTo>
                <a:lnTo>
                  <a:pt x="236" y="83"/>
                </a:lnTo>
                <a:lnTo>
                  <a:pt x="236" y="83"/>
                </a:lnTo>
                <a:lnTo>
                  <a:pt x="236" y="83"/>
                </a:lnTo>
                <a:lnTo>
                  <a:pt x="236" y="83"/>
                </a:lnTo>
                <a:lnTo>
                  <a:pt x="236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2"/>
                </a:lnTo>
                <a:lnTo>
                  <a:pt x="237" y="82"/>
                </a:lnTo>
                <a:lnTo>
                  <a:pt x="237" y="82"/>
                </a:lnTo>
                <a:lnTo>
                  <a:pt x="237" y="82"/>
                </a:lnTo>
                <a:lnTo>
                  <a:pt x="238" y="82"/>
                </a:lnTo>
                <a:lnTo>
                  <a:pt x="238" y="82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8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39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0" y="83"/>
                </a:lnTo>
                <a:lnTo>
                  <a:pt x="241" y="83"/>
                </a:lnTo>
                <a:lnTo>
                  <a:pt x="241" y="83"/>
                </a:lnTo>
                <a:lnTo>
                  <a:pt x="241" y="83"/>
                </a:lnTo>
                <a:lnTo>
                  <a:pt x="241" y="83"/>
                </a:lnTo>
                <a:lnTo>
                  <a:pt x="241" y="83"/>
                </a:lnTo>
                <a:lnTo>
                  <a:pt x="241" y="82"/>
                </a:lnTo>
                <a:lnTo>
                  <a:pt x="241" y="82"/>
                </a:lnTo>
                <a:lnTo>
                  <a:pt x="242" y="82"/>
                </a:lnTo>
                <a:lnTo>
                  <a:pt x="242" y="82"/>
                </a:lnTo>
                <a:lnTo>
                  <a:pt x="242" y="82"/>
                </a:lnTo>
                <a:lnTo>
                  <a:pt x="242" y="82"/>
                </a:lnTo>
                <a:lnTo>
                  <a:pt x="242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5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46" y="85"/>
                </a:lnTo>
                <a:lnTo>
                  <a:pt x="250" y="84"/>
                </a:lnTo>
                <a:lnTo>
                  <a:pt x="251" y="84"/>
                </a:lnTo>
                <a:lnTo>
                  <a:pt x="252" y="85"/>
                </a:lnTo>
                <a:lnTo>
                  <a:pt x="253" y="85"/>
                </a:lnTo>
                <a:lnTo>
                  <a:pt x="254" y="85"/>
                </a:lnTo>
                <a:lnTo>
                  <a:pt x="257" y="85"/>
                </a:lnTo>
                <a:lnTo>
                  <a:pt x="266" y="92"/>
                </a:lnTo>
                <a:lnTo>
                  <a:pt x="275" y="99"/>
                </a:lnTo>
                <a:lnTo>
                  <a:pt x="275" y="114"/>
                </a:lnTo>
                <a:lnTo>
                  <a:pt x="275" y="114"/>
                </a:lnTo>
                <a:lnTo>
                  <a:pt x="275" y="120"/>
                </a:lnTo>
                <a:lnTo>
                  <a:pt x="265" y="129"/>
                </a:lnTo>
                <a:lnTo>
                  <a:pt x="261" y="132"/>
                </a:lnTo>
                <a:lnTo>
                  <a:pt x="258" y="134"/>
                </a:lnTo>
                <a:lnTo>
                  <a:pt x="253" y="137"/>
                </a:lnTo>
                <a:lnTo>
                  <a:pt x="250" y="140"/>
                </a:lnTo>
                <a:lnTo>
                  <a:pt x="242" y="146"/>
                </a:lnTo>
                <a:lnTo>
                  <a:pt x="228" y="144"/>
                </a:lnTo>
                <a:lnTo>
                  <a:pt x="223" y="144"/>
                </a:lnTo>
                <a:lnTo>
                  <a:pt x="221" y="144"/>
                </a:lnTo>
                <a:lnTo>
                  <a:pt x="219" y="147"/>
                </a:lnTo>
                <a:lnTo>
                  <a:pt x="217" y="150"/>
                </a:lnTo>
                <a:lnTo>
                  <a:pt x="216" y="153"/>
                </a:lnTo>
                <a:lnTo>
                  <a:pt x="216" y="157"/>
                </a:lnTo>
                <a:lnTo>
                  <a:pt x="217" y="160"/>
                </a:lnTo>
                <a:lnTo>
                  <a:pt x="218" y="161"/>
                </a:lnTo>
                <a:lnTo>
                  <a:pt x="220" y="163"/>
                </a:lnTo>
                <a:lnTo>
                  <a:pt x="220" y="165"/>
                </a:lnTo>
                <a:lnTo>
                  <a:pt x="220" y="166"/>
                </a:lnTo>
                <a:lnTo>
                  <a:pt x="220" y="170"/>
                </a:lnTo>
                <a:lnTo>
                  <a:pt x="221" y="174"/>
                </a:lnTo>
                <a:lnTo>
                  <a:pt x="221" y="179"/>
                </a:lnTo>
                <a:lnTo>
                  <a:pt x="222" y="180"/>
                </a:lnTo>
                <a:lnTo>
                  <a:pt x="222" y="183"/>
                </a:lnTo>
                <a:lnTo>
                  <a:pt x="224" y="186"/>
                </a:lnTo>
                <a:lnTo>
                  <a:pt x="224" y="187"/>
                </a:lnTo>
                <a:lnTo>
                  <a:pt x="224" y="187"/>
                </a:lnTo>
                <a:lnTo>
                  <a:pt x="225" y="188"/>
                </a:lnTo>
                <a:lnTo>
                  <a:pt x="226" y="189"/>
                </a:lnTo>
                <a:lnTo>
                  <a:pt x="229" y="192"/>
                </a:lnTo>
                <a:lnTo>
                  <a:pt x="229" y="193"/>
                </a:lnTo>
                <a:lnTo>
                  <a:pt x="229" y="195"/>
                </a:lnTo>
                <a:lnTo>
                  <a:pt x="228" y="196"/>
                </a:lnTo>
                <a:lnTo>
                  <a:pt x="228" y="199"/>
                </a:lnTo>
                <a:lnTo>
                  <a:pt x="228" y="200"/>
                </a:lnTo>
                <a:lnTo>
                  <a:pt x="228" y="200"/>
                </a:lnTo>
                <a:lnTo>
                  <a:pt x="227" y="202"/>
                </a:lnTo>
                <a:lnTo>
                  <a:pt x="227" y="203"/>
                </a:lnTo>
                <a:lnTo>
                  <a:pt x="226" y="204"/>
                </a:lnTo>
                <a:lnTo>
                  <a:pt x="225" y="206"/>
                </a:lnTo>
                <a:lnTo>
                  <a:pt x="224" y="208"/>
                </a:lnTo>
                <a:lnTo>
                  <a:pt x="222" y="212"/>
                </a:lnTo>
                <a:lnTo>
                  <a:pt x="218" y="221"/>
                </a:lnTo>
                <a:lnTo>
                  <a:pt x="216" y="222"/>
                </a:lnTo>
                <a:lnTo>
                  <a:pt x="211" y="229"/>
                </a:lnTo>
                <a:lnTo>
                  <a:pt x="204" y="235"/>
                </a:lnTo>
                <a:lnTo>
                  <a:pt x="199" y="239"/>
                </a:lnTo>
                <a:lnTo>
                  <a:pt x="194" y="245"/>
                </a:lnTo>
                <a:lnTo>
                  <a:pt x="192" y="246"/>
                </a:lnTo>
                <a:lnTo>
                  <a:pt x="191" y="246"/>
                </a:lnTo>
                <a:lnTo>
                  <a:pt x="188" y="246"/>
                </a:lnTo>
                <a:lnTo>
                  <a:pt x="185" y="246"/>
                </a:lnTo>
                <a:lnTo>
                  <a:pt x="182" y="246"/>
                </a:lnTo>
                <a:lnTo>
                  <a:pt x="179" y="246"/>
                </a:lnTo>
                <a:lnTo>
                  <a:pt x="175" y="248"/>
                </a:lnTo>
                <a:lnTo>
                  <a:pt x="173" y="249"/>
                </a:lnTo>
                <a:lnTo>
                  <a:pt x="169" y="251"/>
                </a:lnTo>
                <a:lnTo>
                  <a:pt x="163" y="254"/>
                </a:lnTo>
                <a:lnTo>
                  <a:pt x="157" y="255"/>
                </a:lnTo>
                <a:lnTo>
                  <a:pt x="155" y="255"/>
                </a:lnTo>
                <a:lnTo>
                  <a:pt x="146" y="253"/>
                </a:lnTo>
                <a:lnTo>
                  <a:pt x="144" y="253"/>
                </a:lnTo>
                <a:lnTo>
                  <a:pt x="143" y="253"/>
                </a:lnTo>
                <a:lnTo>
                  <a:pt x="140" y="252"/>
                </a:lnTo>
                <a:lnTo>
                  <a:pt x="139" y="252"/>
                </a:lnTo>
                <a:lnTo>
                  <a:pt x="137" y="252"/>
                </a:lnTo>
                <a:lnTo>
                  <a:pt x="135" y="253"/>
                </a:lnTo>
                <a:lnTo>
                  <a:pt x="135" y="253"/>
                </a:lnTo>
                <a:lnTo>
                  <a:pt x="134" y="253"/>
                </a:lnTo>
                <a:lnTo>
                  <a:pt x="134" y="253"/>
                </a:lnTo>
                <a:lnTo>
                  <a:pt x="132" y="254"/>
                </a:lnTo>
                <a:lnTo>
                  <a:pt x="130" y="254"/>
                </a:lnTo>
                <a:lnTo>
                  <a:pt x="129" y="255"/>
                </a:lnTo>
                <a:lnTo>
                  <a:pt x="128" y="256"/>
                </a:lnTo>
                <a:lnTo>
                  <a:pt x="126" y="258"/>
                </a:lnTo>
                <a:lnTo>
                  <a:pt x="126" y="259"/>
                </a:lnTo>
                <a:lnTo>
                  <a:pt x="125" y="259"/>
                </a:lnTo>
                <a:lnTo>
                  <a:pt x="125" y="259"/>
                </a:lnTo>
                <a:lnTo>
                  <a:pt x="125" y="259"/>
                </a:lnTo>
                <a:lnTo>
                  <a:pt x="125" y="259"/>
                </a:lnTo>
                <a:lnTo>
                  <a:pt x="124" y="259"/>
                </a:lnTo>
                <a:lnTo>
                  <a:pt x="124" y="258"/>
                </a:lnTo>
                <a:lnTo>
                  <a:pt x="124" y="258"/>
                </a:lnTo>
                <a:lnTo>
                  <a:pt x="124" y="258"/>
                </a:lnTo>
                <a:lnTo>
                  <a:pt x="124" y="258"/>
                </a:lnTo>
                <a:lnTo>
                  <a:pt x="123" y="258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3" y="257"/>
                </a:lnTo>
                <a:lnTo>
                  <a:pt x="122" y="257"/>
                </a:lnTo>
                <a:lnTo>
                  <a:pt x="122" y="257"/>
                </a:lnTo>
                <a:lnTo>
                  <a:pt x="122" y="256"/>
                </a:lnTo>
                <a:lnTo>
                  <a:pt x="121" y="256"/>
                </a:lnTo>
                <a:lnTo>
                  <a:pt x="121" y="256"/>
                </a:lnTo>
                <a:lnTo>
                  <a:pt x="121" y="256"/>
                </a:lnTo>
                <a:lnTo>
                  <a:pt x="121" y="255"/>
                </a:lnTo>
                <a:lnTo>
                  <a:pt x="121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19" y="254"/>
                </a:lnTo>
                <a:lnTo>
                  <a:pt x="119" y="254"/>
                </a:lnTo>
                <a:lnTo>
                  <a:pt x="119" y="254"/>
                </a:lnTo>
                <a:lnTo>
                  <a:pt x="119" y="254"/>
                </a:lnTo>
                <a:lnTo>
                  <a:pt x="118" y="254"/>
                </a:lnTo>
                <a:lnTo>
                  <a:pt x="118" y="254"/>
                </a:lnTo>
                <a:lnTo>
                  <a:pt x="118" y="253"/>
                </a:lnTo>
                <a:lnTo>
                  <a:pt x="118" y="253"/>
                </a:lnTo>
                <a:lnTo>
                  <a:pt x="118" y="253"/>
                </a:lnTo>
                <a:lnTo>
                  <a:pt x="117" y="253"/>
                </a:lnTo>
                <a:lnTo>
                  <a:pt x="117" y="253"/>
                </a:lnTo>
                <a:lnTo>
                  <a:pt x="117" y="253"/>
                </a:lnTo>
                <a:lnTo>
                  <a:pt x="117" y="253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4" y="251"/>
                </a:lnTo>
                <a:lnTo>
                  <a:pt x="114" y="251"/>
                </a:lnTo>
                <a:lnTo>
                  <a:pt x="114" y="251"/>
                </a:lnTo>
                <a:lnTo>
                  <a:pt x="114" y="251"/>
                </a:lnTo>
                <a:lnTo>
                  <a:pt x="114" y="250"/>
                </a:lnTo>
                <a:lnTo>
                  <a:pt x="113" y="250"/>
                </a:lnTo>
                <a:lnTo>
                  <a:pt x="113" y="250"/>
                </a:lnTo>
                <a:lnTo>
                  <a:pt x="113" y="250"/>
                </a:lnTo>
                <a:lnTo>
                  <a:pt x="113" y="250"/>
                </a:lnTo>
                <a:lnTo>
                  <a:pt x="112" y="250"/>
                </a:lnTo>
                <a:lnTo>
                  <a:pt x="112" y="249"/>
                </a:lnTo>
                <a:lnTo>
                  <a:pt x="112" y="249"/>
                </a:lnTo>
                <a:lnTo>
                  <a:pt x="112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8"/>
                </a:lnTo>
                <a:lnTo>
                  <a:pt x="111" y="248"/>
                </a:lnTo>
                <a:lnTo>
                  <a:pt x="110" y="248"/>
                </a:lnTo>
                <a:lnTo>
                  <a:pt x="110" y="248"/>
                </a:lnTo>
                <a:lnTo>
                  <a:pt x="109" y="247"/>
                </a:lnTo>
                <a:lnTo>
                  <a:pt x="109" y="247"/>
                </a:lnTo>
                <a:lnTo>
                  <a:pt x="109" y="247"/>
                </a:lnTo>
                <a:lnTo>
                  <a:pt x="108" y="247"/>
                </a:lnTo>
                <a:lnTo>
                  <a:pt x="108" y="246"/>
                </a:lnTo>
                <a:lnTo>
                  <a:pt x="108" y="246"/>
                </a:lnTo>
                <a:lnTo>
                  <a:pt x="107" y="246"/>
                </a:lnTo>
                <a:lnTo>
                  <a:pt x="107" y="246"/>
                </a:lnTo>
                <a:lnTo>
                  <a:pt x="107" y="246"/>
                </a:lnTo>
                <a:lnTo>
                  <a:pt x="106" y="246"/>
                </a:lnTo>
                <a:lnTo>
                  <a:pt x="106" y="245"/>
                </a:lnTo>
                <a:lnTo>
                  <a:pt x="106" y="245"/>
                </a:lnTo>
                <a:lnTo>
                  <a:pt x="106" y="245"/>
                </a:lnTo>
                <a:lnTo>
                  <a:pt x="106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5" y="245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3" y="244"/>
                </a:lnTo>
                <a:lnTo>
                  <a:pt x="103" y="244"/>
                </a:lnTo>
                <a:lnTo>
                  <a:pt x="103" y="244"/>
                </a:lnTo>
                <a:lnTo>
                  <a:pt x="103" y="243"/>
                </a:lnTo>
                <a:lnTo>
                  <a:pt x="103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2" y="243"/>
                </a:lnTo>
                <a:lnTo>
                  <a:pt x="101" y="242"/>
                </a:lnTo>
                <a:lnTo>
                  <a:pt x="101" y="242"/>
                </a:lnTo>
                <a:lnTo>
                  <a:pt x="101" y="242"/>
                </a:lnTo>
                <a:lnTo>
                  <a:pt x="101" y="242"/>
                </a:lnTo>
                <a:lnTo>
                  <a:pt x="101" y="242"/>
                </a:lnTo>
                <a:lnTo>
                  <a:pt x="101" y="242"/>
                </a:lnTo>
                <a:lnTo>
                  <a:pt x="100" y="242"/>
                </a:lnTo>
                <a:lnTo>
                  <a:pt x="100" y="242"/>
                </a:lnTo>
                <a:lnTo>
                  <a:pt x="100" y="242"/>
                </a:lnTo>
                <a:lnTo>
                  <a:pt x="100" y="242"/>
                </a:lnTo>
                <a:lnTo>
                  <a:pt x="100" y="242"/>
                </a:lnTo>
                <a:lnTo>
                  <a:pt x="100" y="241"/>
                </a:lnTo>
                <a:lnTo>
                  <a:pt x="99" y="241"/>
                </a:lnTo>
                <a:lnTo>
                  <a:pt x="99" y="241"/>
                </a:lnTo>
                <a:lnTo>
                  <a:pt x="99" y="241"/>
                </a:lnTo>
                <a:lnTo>
                  <a:pt x="99" y="241"/>
                </a:lnTo>
                <a:lnTo>
                  <a:pt x="99" y="241"/>
                </a:lnTo>
                <a:lnTo>
                  <a:pt x="99" y="241"/>
                </a:lnTo>
                <a:lnTo>
                  <a:pt x="98" y="241"/>
                </a:lnTo>
                <a:lnTo>
                  <a:pt x="98" y="241"/>
                </a:lnTo>
                <a:lnTo>
                  <a:pt x="98" y="241"/>
                </a:lnTo>
                <a:lnTo>
                  <a:pt x="98" y="240"/>
                </a:lnTo>
                <a:lnTo>
                  <a:pt x="98" y="240"/>
                </a:lnTo>
                <a:lnTo>
                  <a:pt x="98" y="240"/>
                </a:lnTo>
                <a:lnTo>
                  <a:pt x="98" y="240"/>
                </a:lnTo>
                <a:lnTo>
                  <a:pt x="98" y="240"/>
                </a:lnTo>
                <a:lnTo>
                  <a:pt x="97" y="240"/>
                </a:lnTo>
                <a:lnTo>
                  <a:pt x="97" y="240"/>
                </a:lnTo>
                <a:lnTo>
                  <a:pt x="97" y="240"/>
                </a:lnTo>
                <a:lnTo>
                  <a:pt x="97" y="240"/>
                </a:lnTo>
                <a:lnTo>
                  <a:pt x="97" y="240"/>
                </a:lnTo>
                <a:lnTo>
                  <a:pt x="97" y="240"/>
                </a:lnTo>
                <a:lnTo>
                  <a:pt x="96" y="240"/>
                </a:lnTo>
                <a:lnTo>
                  <a:pt x="96" y="240"/>
                </a:lnTo>
                <a:lnTo>
                  <a:pt x="96" y="239"/>
                </a:lnTo>
                <a:lnTo>
                  <a:pt x="96" y="239"/>
                </a:lnTo>
                <a:lnTo>
                  <a:pt x="96" y="239"/>
                </a:lnTo>
                <a:lnTo>
                  <a:pt x="96" y="239"/>
                </a:lnTo>
                <a:lnTo>
                  <a:pt x="96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5" y="239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4" y="238"/>
                </a:lnTo>
                <a:lnTo>
                  <a:pt x="93" y="238"/>
                </a:lnTo>
                <a:lnTo>
                  <a:pt x="93" y="238"/>
                </a:lnTo>
                <a:lnTo>
                  <a:pt x="93" y="238"/>
                </a:lnTo>
                <a:lnTo>
                  <a:pt x="93" y="238"/>
                </a:lnTo>
                <a:lnTo>
                  <a:pt x="93" y="238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2" y="237"/>
                </a:lnTo>
                <a:lnTo>
                  <a:pt x="91" y="236"/>
                </a:lnTo>
                <a:lnTo>
                  <a:pt x="91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90" y="236"/>
                </a:lnTo>
                <a:lnTo>
                  <a:pt x="89" y="236"/>
                </a:lnTo>
                <a:lnTo>
                  <a:pt x="89" y="235"/>
                </a:lnTo>
                <a:lnTo>
                  <a:pt x="89" y="235"/>
                </a:lnTo>
                <a:lnTo>
                  <a:pt x="89" y="235"/>
                </a:lnTo>
                <a:lnTo>
                  <a:pt x="88" y="235"/>
                </a:lnTo>
                <a:lnTo>
                  <a:pt x="88" y="235"/>
                </a:lnTo>
                <a:lnTo>
                  <a:pt x="88" y="235"/>
                </a:lnTo>
                <a:lnTo>
                  <a:pt x="87" y="234"/>
                </a:lnTo>
                <a:lnTo>
                  <a:pt x="87" y="234"/>
                </a:lnTo>
                <a:lnTo>
                  <a:pt x="87" y="234"/>
                </a:lnTo>
                <a:lnTo>
                  <a:pt x="86" y="234"/>
                </a:lnTo>
                <a:lnTo>
                  <a:pt x="86" y="234"/>
                </a:lnTo>
                <a:lnTo>
                  <a:pt x="86" y="234"/>
                </a:lnTo>
                <a:lnTo>
                  <a:pt x="86" y="234"/>
                </a:lnTo>
                <a:lnTo>
                  <a:pt x="85" y="233"/>
                </a:lnTo>
                <a:lnTo>
                  <a:pt x="85" y="233"/>
                </a:lnTo>
                <a:lnTo>
                  <a:pt x="85" y="233"/>
                </a:lnTo>
                <a:lnTo>
                  <a:pt x="85" y="233"/>
                </a:lnTo>
                <a:lnTo>
                  <a:pt x="85" y="233"/>
                </a:lnTo>
                <a:lnTo>
                  <a:pt x="84" y="233"/>
                </a:lnTo>
                <a:lnTo>
                  <a:pt x="84" y="233"/>
                </a:lnTo>
                <a:lnTo>
                  <a:pt x="84" y="233"/>
                </a:lnTo>
                <a:lnTo>
                  <a:pt x="84" y="233"/>
                </a:lnTo>
                <a:lnTo>
                  <a:pt x="84" y="233"/>
                </a:lnTo>
                <a:lnTo>
                  <a:pt x="84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3" y="232"/>
                </a:lnTo>
                <a:lnTo>
                  <a:pt x="82" y="232"/>
                </a:lnTo>
                <a:lnTo>
                  <a:pt x="82" y="232"/>
                </a:lnTo>
                <a:lnTo>
                  <a:pt x="82" y="232"/>
                </a:lnTo>
                <a:lnTo>
                  <a:pt x="82" y="232"/>
                </a:lnTo>
                <a:lnTo>
                  <a:pt x="82" y="231"/>
                </a:lnTo>
                <a:lnTo>
                  <a:pt x="82" y="231"/>
                </a:lnTo>
                <a:lnTo>
                  <a:pt x="82" y="231"/>
                </a:lnTo>
                <a:lnTo>
                  <a:pt x="82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1" y="231"/>
                </a:lnTo>
                <a:lnTo>
                  <a:pt x="80" y="231"/>
                </a:lnTo>
                <a:lnTo>
                  <a:pt x="80" y="231"/>
                </a:lnTo>
                <a:lnTo>
                  <a:pt x="80" y="230"/>
                </a:lnTo>
                <a:lnTo>
                  <a:pt x="80" y="230"/>
                </a:lnTo>
                <a:lnTo>
                  <a:pt x="80" y="230"/>
                </a:lnTo>
                <a:lnTo>
                  <a:pt x="79" y="230"/>
                </a:lnTo>
                <a:lnTo>
                  <a:pt x="79" y="230"/>
                </a:lnTo>
                <a:lnTo>
                  <a:pt x="79" y="230"/>
                </a:lnTo>
                <a:lnTo>
                  <a:pt x="79" y="230"/>
                </a:lnTo>
                <a:lnTo>
                  <a:pt x="79" y="230"/>
                </a:lnTo>
                <a:lnTo>
                  <a:pt x="79" y="230"/>
                </a:lnTo>
                <a:lnTo>
                  <a:pt x="78" y="230"/>
                </a:lnTo>
                <a:lnTo>
                  <a:pt x="78" y="229"/>
                </a:lnTo>
                <a:lnTo>
                  <a:pt x="78" y="229"/>
                </a:lnTo>
                <a:lnTo>
                  <a:pt x="78" y="229"/>
                </a:lnTo>
                <a:lnTo>
                  <a:pt x="78" y="229"/>
                </a:lnTo>
                <a:lnTo>
                  <a:pt x="78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7" y="229"/>
                </a:lnTo>
                <a:lnTo>
                  <a:pt x="76" y="229"/>
                </a:lnTo>
                <a:lnTo>
                  <a:pt x="76" y="229"/>
                </a:lnTo>
                <a:lnTo>
                  <a:pt x="76" y="229"/>
                </a:lnTo>
                <a:lnTo>
                  <a:pt x="76" y="229"/>
                </a:lnTo>
                <a:lnTo>
                  <a:pt x="76" y="229"/>
                </a:lnTo>
                <a:lnTo>
                  <a:pt x="76" y="228"/>
                </a:lnTo>
                <a:lnTo>
                  <a:pt x="76" y="228"/>
                </a:lnTo>
                <a:lnTo>
                  <a:pt x="76" y="228"/>
                </a:lnTo>
                <a:lnTo>
                  <a:pt x="76" y="228"/>
                </a:lnTo>
                <a:lnTo>
                  <a:pt x="76" y="228"/>
                </a:lnTo>
                <a:lnTo>
                  <a:pt x="76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8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5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4" y="227"/>
                </a:lnTo>
                <a:lnTo>
                  <a:pt x="73" y="227"/>
                </a:lnTo>
                <a:lnTo>
                  <a:pt x="73" y="227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3" y="226"/>
                </a:lnTo>
                <a:lnTo>
                  <a:pt x="72" y="226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5"/>
                </a:lnTo>
                <a:lnTo>
                  <a:pt x="72" y="224"/>
                </a:lnTo>
                <a:lnTo>
                  <a:pt x="72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4"/>
                </a:lnTo>
                <a:lnTo>
                  <a:pt x="71" y="223"/>
                </a:lnTo>
                <a:lnTo>
                  <a:pt x="71" y="223"/>
                </a:lnTo>
                <a:lnTo>
                  <a:pt x="71" y="223"/>
                </a:lnTo>
                <a:lnTo>
                  <a:pt x="71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3"/>
                </a:lnTo>
                <a:lnTo>
                  <a:pt x="70" y="222"/>
                </a:lnTo>
                <a:lnTo>
                  <a:pt x="70" y="222"/>
                </a:lnTo>
                <a:lnTo>
                  <a:pt x="70" y="222"/>
                </a:lnTo>
                <a:lnTo>
                  <a:pt x="69" y="222"/>
                </a:lnTo>
                <a:lnTo>
                  <a:pt x="69" y="222"/>
                </a:lnTo>
                <a:lnTo>
                  <a:pt x="69" y="222"/>
                </a:lnTo>
                <a:lnTo>
                  <a:pt x="69" y="222"/>
                </a:lnTo>
                <a:lnTo>
                  <a:pt x="69" y="222"/>
                </a:lnTo>
                <a:lnTo>
                  <a:pt x="69" y="222"/>
                </a:lnTo>
                <a:lnTo>
                  <a:pt x="68" y="222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8" y="221"/>
                </a:lnTo>
                <a:lnTo>
                  <a:pt x="67" y="221"/>
                </a:lnTo>
                <a:lnTo>
                  <a:pt x="67" y="221"/>
                </a:lnTo>
                <a:lnTo>
                  <a:pt x="67" y="220"/>
                </a:lnTo>
                <a:lnTo>
                  <a:pt x="67" y="220"/>
                </a:lnTo>
                <a:lnTo>
                  <a:pt x="67" y="220"/>
                </a:lnTo>
                <a:lnTo>
                  <a:pt x="67" y="220"/>
                </a:lnTo>
                <a:lnTo>
                  <a:pt x="67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8" y="220"/>
                </a:lnTo>
                <a:lnTo>
                  <a:pt x="67" y="220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7" y="219"/>
                </a:lnTo>
                <a:lnTo>
                  <a:pt x="66" y="219"/>
                </a:lnTo>
                <a:lnTo>
                  <a:pt x="66" y="218"/>
                </a:lnTo>
                <a:lnTo>
                  <a:pt x="66" y="218"/>
                </a:lnTo>
                <a:lnTo>
                  <a:pt x="66" y="218"/>
                </a:lnTo>
                <a:lnTo>
                  <a:pt x="66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8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5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3" y="217"/>
                </a:lnTo>
                <a:lnTo>
                  <a:pt x="63" y="217"/>
                </a:lnTo>
                <a:lnTo>
                  <a:pt x="63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7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4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6"/>
                </a:lnTo>
                <a:lnTo>
                  <a:pt x="63" y="215"/>
                </a:lnTo>
                <a:lnTo>
                  <a:pt x="63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2" y="215"/>
                </a:lnTo>
                <a:lnTo>
                  <a:pt x="61" y="215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1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4"/>
                </a:lnTo>
                <a:lnTo>
                  <a:pt x="60" y="213"/>
                </a:lnTo>
                <a:lnTo>
                  <a:pt x="60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3"/>
                </a:lnTo>
                <a:lnTo>
                  <a:pt x="59" y="212"/>
                </a:lnTo>
                <a:lnTo>
                  <a:pt x="59" y="212"/>
                </a:lnTo>
                <a:lnTo>
                  <a:pt x="59" y="212"/>
                </a:lnTo>
                <a:lnTo>
                  <a:pt x="59" y="212"/>
                </a:lnTo>
                <a:lnTo>
                  <a:pt x="59" y="212"/>
                </a:lnTo>
                <a:lnTo>
                  <a:pt x="59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2"/>
                </a:lnTo>
                <a:lnTo>
                  <a:pt x="58" y="211"/>
                </a:lnTo>
                <a:lnTo>
                  <a:pt x="58" y="211"/>
                </a:lnTo>
                <a:lnTo>
                  <a:pt x="58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7" y="211"/>
                </a:lnTo>
                <a:lnTo>
                  <a:pt x="56" y="211"/>
                </a:lnTo>
                <a:lnTo>
                  <a:pt x="56" y="211"/>
                </a:lnTo>
                <a:lnTo>
                  <a:pt x="56" y="211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6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09"/>
                </a:lnTo>
                <a:lnTo>
                  <a:pt x="54" y="209"/>
                </a:lnTo>
                <a:lnTo>
                  <a:pt x="54" y="209"/>
                </a:lnTo>
                <a:lnTo>
                  <a:pt x="54" y="209"/>
                </a:lnTo>
                <a:lnTo>
                  <a:pt x="54" y="209"/>
                </a:lnTo>
                <a:lnTo>
                  <a:pt x="54" y="208"/>
                </a:lnTo>
                <a:lnTo>
                  <a:pt x="53" y="208"/>
                </a:lnTo>
                <a:lnTo>
                  <a:pt x="53" y="208"/>
                </a:lnTo>
                <a:lnTo>
                  <a:pt x="53" y="208"/>
                </a:lnTo>
                <a:lnTo>
                  <a:pt x="53" y="208"/>
                </a:lnTo>
                <a:lnTo>
                  <a:pt x="52" y="208"/>
                </a:lnTo>
                <a:lnTo>
                  <a:pt x="52" y="208"/>
                </a:lnTo>
                <a:lnTo>
                  <a:pt x="52" y="208"/>
                </a:lnTo>
                <a:lnTo>
                  <a:pt x="52" y="207"/>
                </a:lnTo>
                <a:lnTo>
                  <a:pt x="52" y="207"/>
                </a:lnTo>
                <a:lnTo>
                  <a:pt x="52" y="207"/>
                </a:lnTo>
                <a:lnTo>
                  <a:pt x="52" y="207"/>
                </a:lnTo>
                <a:lnTo>
                  <a:pt x="52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1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50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9" y="207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8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7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5"/>
                </a:lnTo>
                <a:lnTo>
                  <a:pt x="46" y="205"/>
                </a:lnTo>
                <a:lnTo>
                  <a:pt x="46" y="205"/>
                </a:lnTo>
                <a:lnTo>
                  <a:pt x="46" y="205"/>
                </a:lnTo>
                <a:lnTo>
                  <a:pt x="46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5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2" y="204"/>
                </a:lnTo>
                <a:lnTo>
                  <a:pt x="42" y="204"/>
                </a:lnTo>
                <a:lnTo>
                  <a:pt x="42" y="204"/>
                </a:lnTo>
                <a:lnTo>
                  <a:pt x="42" y="204"/>
                </a:lnTo>
                <a:lnTo>
                  <a:pt x="42" y="204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2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2" y="202"/>
                </a:lnTo>
                <a:lnTo>
                  <a:pt x="42" y="202"/>
                </a:lnTo>
                <a:lnTo>
                  <a:pt x="42" y="202"/>
                </a:lnTo>
                <a:lnTo>
                  <a:pt x="42" y="202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1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199"/>
                </a:lnTo>
                <a:lnTo>
                  <a:pt x="42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9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8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7"/>
                </a:lnTo>
                <a:lnTo>
                  <a:pt x="41" y="196"/>
                </a:lnTo>
                <a:lnTo>
                  <a:pt x="41" y="196"/>
                </a:lnTo>
                <a:lnTo>
                  <a:pt x="40" y="196"/>
                </a:lnTo>
                <a:lnTo>
                  <a:pt x="41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40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6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9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5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8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7" y="194"/>
                </a:lnTo>
                <a:lnTo>
                  <a:pt x="38" y="194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3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8" y="192"/>
                </a:lnTo>
                <a:lnTo>
                  <a:pt x="37" y="192"/>
                </a:lnTo>
                <a:lnTo>
                  <a:pt x="37" y="192"/>
                </a:lnTo>
                <a:lnTo>
                  <a:pt x="37" y="191"/>
                </a:lnTo>
                <a:lnTo>
                  <a:pt x="37" y="191"/>
                </a:lnTo>
                <a:lnTo>
                  <a:pt x="37" y="191"/>
                </a:lnTo>
                <a:lnTo>
                  <a:pt x="37" y="191"/>
                </a:lnTo>
                <a:lnTo>
                  <a:pt x="37" y="191"/>
                </a:lnTo>
                <a:lnTo>
                  <a:pt x="37" y="192"/>
                </a:lnTo>
                <a:lnTo>
                  <a:pt x="37" y="192"/>
                </a:lnTo>
                <a:lnTo>
                  <a:pt x="37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6" y="192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1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90"/>
                </a:lnTo>
                <a:lnTo>
                  <a:pt x="35" y="189"/>
                </a:lnTo>
                <a:lnTo>
                  <a:pt x="35" y="189"/>
                </a:lnTo>
                <a:lnTo>
                  <a:pt x="35" y="189"/>
                </a:lnTo>
                <a:lnTo>
                  <a:pt x="35" y="189"/>
                </a:lnTo>
                <a:lnTo>
                  <a:pt x="34" y="189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4" y="190"/>
                </a:lnTo>
                <a:lnTo>
                  <a:pt x="33" y="190"/>
                </a:lnTo>
                <a:lnTo>
                  <a:pt x="33" y="190"/>
                </a:lnTo>
                <a:lnTo>
                  <a:pt x="33" y="190"/>
                </a:lnTo>
                <a:lnTo>
                  <a:pt x="33" y="190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9"/>
                </a:lnTo>
                <a:lnTo>
                  <a:pt x="33" y="188"/>
                </a:lnTo>
                <a:lnTo>
                  <a:pt x="33" y="188"/>
                </a:lnTo>
                <a:lnTo>
                  <a:pt x="33" y="188"/>
                </a:lnTo>
                <a:lnTo>
                  <a:pt x="33" y="188"/>
                </a:lnTo>
                <a:lnTo>
                  <a:pt x="33" y="188"/>
                </a:lnTo>
                <a:lnTo>
                  <a:pt x="33" y="188"/>
                </a:lnTo>
                <a:lnTo>
                  <a:pt x="32" y="188"/>
                </a:lnTo>
                <a:lnTo>
                  <a:pt x="32" y="188"/>
                </a:lnTo>
                <a:lnTo>
                  <a:pt x="32" y="188"/>
                </a:lnTo>
                <a:lnTo>
                  <a:pt x="32" y="187"/>
                </a:lnTo>
                <a:lnTo>
                  <a:pt x="32" y="187"/>
                </a:lnTo>
                <a:lnTo>
                  <a:pt x="32" y="187"/>
                </a:lnTo>
                <a:lnTo>
                  <a:pt x="32" y="187"/>
                </a:lnTo>
                <a:lnTo>
                  <a:pt x="31" y="187"/>
                </a:lnTo>
                <a:lnTo>
                  <a:pt x="31" y="187"/>
                </a:lnTo>
                <a:lnTo>
                  <a:pt x="31" y="187"/>
                </a:lnTo>
                <a:lnTo>
                  <a:pt x="31" y="187"/>
                </a:lnTo>
                <a:lnTo>
                  <a:pt x="31" y="187"/>
                </a:lnTo>
                <a:lnTo>
                  <a:pt x="31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30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6"/>
                </a:lnTo>
                <a:lnTo>
                  <a:pt x="29" y="186"/>
                </a:lnTo>
                <a:lnTo>
                  <a:pt x="29" y="186"/>
                </a:lnTo>
                <a:lnTo>
                  <a:pt x="29" y="186"/>
                </a:lnTo>
                <a:lnTo>
                  <a:pt x="29" y="186"/>
                </a:lnTo>
                <a:lnTo>
                  <a:pt x="28" y="186"/>
                </a:lnTo>
                <a:lnTo>
                  <a:pt x="28" y="186"/>
                </a:lnTo>
                <a:lnTo>
                  <a:pt x="28" y="186"/>
                </a:lnTo>
                <a:lnTo>
                  <a:pt x="28" y="185"/>
                </a:lnTo>
                <a:lnTo>
                  <a:pt x="28" y="185"/>
                </a:lnTo>
                <a:lnTo>
                  <a:pt x="28" y="185"/>
                </a:lnTo>
                <a:lnTo>
                  <a:pt x="27" y="185"/>
                </a:lnTo>
                <a:lnTo>
                  <a:pt x="27" y="185"/>
                </a:lnTo>
                <a:lnTo>
                  <a:pt x="27" y="185"/>
                </a:lnTo>
                <a:lnTo>
                  <a:pt x="27" y="185"/>
                </a:lnTo>
                <a:lnTo>
                  <a:pt x="26" y="184"/>
                </a:lnTo>
                <a:lnTo>
                  <a:pt x="26" y="184"/>
                </a:lnTo>
                <a:lnTo>
                  <a:pt x="26" y="184"/>
                </a:lnTo>
                <a:lnTo>
                  <a:pt x="26" y="184"/>
                </a:lnTo>
                <a:lnTo>
                  <a:pt x="26" y="184"/>
                </a:lnTo>
                <a:lnTo>
                  <a:pt x="26" y="184"/>
                </a:lnTo>
                <a:lnTo>
                  <a:pt x="25" y="184"/>
                </a:lnTo>
                <a:lnTo>
                  <a:pt x="25" y="184"/>
                </a:lnTo>
                <a:lnTo>
                  <a:pt x="25" y="184"/>
                </a:lnTo>
                <a:lnTo>
                  <a:pt x="25" y="184"/>
                </a:lnTo>
                <a:lnTo>
                  <a:pt x="25" y="184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3" y="183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3" y="182"/>
                </a:lnTo>
                <a:lnTo>
                  <a:pt x="22" y="182"/>
                </a:lnTo>
                <a:lnTo>
                  <a:pt x="22" y="182"/>
                </a:lnTo>
                <a:lnTo>
                  <a:pt x="22" y="182"/>
                </a:lnTo>
                <a:lnTo>
                  <a:pt x="22" y="182"/>
                </a:lnTo>
                <a:lnTo>
                  <a:pt x="22" y="182"/>
                </a:lnTo>
                <a:lnTo>
                  <a:pt x="22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20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9" y="182"/>
                </a:lnTo>
                <a:lnTo>
                  <a:pt x="18" y="182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3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2"/>
                </a:lnTo>
                <a:lnTo>
                  <a:pt x="18" y="183"/>
                </a:lnTo>
                <a:lnTo>
                  <a:pt x="17" y="183"/>
                </a:lnTo>
                <a:lnTo>
                  <a:pt x="17" y="183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2"/>
                </a:lnTo>
                <a:lnTo>
                  <a:pt x="14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3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2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1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9" y="181"/>
                </a:lnTo>
                <a:lnTo>
                  <a:pt x="9" y="180"/>
                </a:lnTo>
                <a:lnTo>
                  <a:pt x="9" y="180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0"/>
                </a:lnTo>
                <a:lnTo>
                  <a:pt x="9" y="180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1"/>
                </a:lnTo>
                <a:lnTo>
                  <a:pt x="9" y="180"/>
                </a:lnTo>
                <a:lnTo>
                  <a:pt x="9" y="180"/>
                </a:lnTo>
                <a:lnTo>
                  <a:pt x="9" y="180"/>
                </a:lnTo>
                <a:lnTo>
                  <a:pt x="9" y="180"/>
                </a:lnTo>
                <a:lnTo>
                  <a:pt x="9" y="180"/>
                </a:lnTo>
                <a:lnTo>
                  <a:pt x="9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8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80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9"/>
                </a:lnTo>
                <a:lnTo>
                  <a:pt x="7" y="178"/>
                </a:lnTo>
                <a:lnTo>
                  <a:pt x="7" y="178"/>
                </a:lnTo>
                <a:lnTo>
                  <a:pt x="7" y="178"/>
                </a:lnTo>
                <a:lnTo>
                  <a:pt x="7" y="178"/>
                </a:lnTo>
                <a:lnTo>
                  <a:pt x="7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8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7"/>
                </a:lnTo>
                <a:lnTo>
                  <a:pt x="6" y="176"/>
                </a:lnTo>
                <a:lnTo>
                  <a:pt x="6" y="176"/>
                </a:lnTo>
                <a:lnTo>
                  <a:pt x="6" y="176"/>
                </a:lnTo>
                <a:lnTo>
                  <a:pt x="6" y="176"/>
                </a:lnTo>
                <a:lnTo>
                  <a:pt x="6" y="176"/>
                </a:lnTo>
                <a:lnTo>
                  <a:pt x="6" y="176"/>
                </a:lnTo>
                <a:lnTo>
                  <a:pt x="5" y="176"/>
                </a:lnTo>
                <a:lnTo>
                  <a:pt x="5" y="176"/>
                </a:lnTo>
                <a:lnTo>
                  <a:pt x="5" y="176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4" y="175"/>
                </a:lnTo>
                <a:lnTo>
                  <a:pt x="3" y="174"/>
                </a:lnTo>
                <a:lnTo>
                  <a:pt x="3" y="174"/>
                </a:lnTo>
                <a:lnTo>
                  <a:pt x="3" y="174"/>
                </a:lnTo>
                <a:lnTo>
                  <a:pt x="3" y="174"/>
                </a:lnTo>
                <a:lnTo>
                  <a:pt x="2" y="174"/>
                </a:lnTo>
                <a:lnTo>
                  <a:pt x="2" y="174"/>
                </a:lnTo>
                <a:lnTo>
                  <a:pt x="2" y="174"/>
                </a:lnTo>
                <a:lnTo>
                  <a:pt x="2" y="174"/>
                </a:lnTo>
                <a:lnTo>
                  <a:pt x="2" y="173"/>
                </a:lnTo>
                <a:lnTo>
                  <a:pt x="1" y="173"/>
                </a:lnTo>
                <a:lnTo>
                  <a:pt x="1" y="173"/>
                </a:lnTo>
                <a:lnTo>
                  <a:pt x="1" y="173"/>
                </a:lnTo>
                <a:lnTo>
                  <a:pt x="1" y="173"/>
                </a:lnTo>
                <a:lnTo>
                  <a:pt x="1" y="173"/>
                </a:lnTo>
                <a:lnTo>
                  <a:pt x="1" y="173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2"/>
                </a:lnTo>
                <a:lnTo>
                  <a:pt x="1" y="171"/>
                </a:lnTo>
                <a:lnTo>
                  <a:pt x="1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1"/>
                </a:lnTo>
                <a:lnTo>
                  <a:pt x="2" y="170"/>
                </a:lnTo>
                <a:lnTo>
                  <a:pt x="2" y="170"/>
                </a:lnTo>
                <a:lnTo>
                  <a:pt x="2" y="170"/>
                </a:lnTo>
                <a:lnTo>
                  <a:pt x="2" y="170"/>
                </a:lnTo>
                <a:lnTo>
                  <a:pt x="3" y="170"/>
                </a:lnTo>
                <a:lnTo>
                  <a:pt x="3" y="170"/>
                </a:lnTo>
                <a:lnTo>
                  <a:pt x="3" y="170"/>
                </a:lnTo>
                <a:lnTo>
                  <a:pt x="3" y="170"/>
                </a:lnTo>
                <a:lnTo>
                  <a:pt x="3" y="170"/>
                </a:lnTo>
                <a:lnTo>
                  <a:pt x="3" y="169"/>
                </a:lnTo>
                <a:lnTo>
                  <a:pt x="3" y="169"/>
                </a:lnTo>
                <a:lnTo>
                  <a:pt x="3" y="169"/>
                </a:lnTo>
                <a:lnTo>
                  <a:pt x="3" y="169"/>
                </a:lnTo>
                <a:lnTo>
                  <a:pt x="3" y="169"/>
                </a:lnTo>
                <a:lnTo>
                  <a:pt x="3" y="169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6"/>
                </a:lnTo>
                <a:lnTo>
                  <a:pt x="3" y="166"/>
                </a:lnTo>
                <a:lnTo>
                  <a:pt x="3" y="166"/>
                </a:lnTo>
                <a:lnTo>
                  <a:pt x="3" y="166"/>
                </a:lnTo>
                <a:lnTo>
                  <a:pt x="3" y="166"/>
                </a:lnTo>
                <a:lnTo>
                  <a:pt x="4" y="166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4"/>
                </a:lnTo>
                <a:lnTo>
                  <a:pt x="4" y="164"/>
                </a:lnTo>
                <a:lnTo>
                  <a:pt x="5" y="164"/>
                </a:lnTo>
                <a:lnTo>
                  <a:pt x="5" y="163"/>
                </a:lnTo>
                <a:lnTo>
                  <a:pt x="5" y="163"/>
                </a:lnTo>
                <a:lnTo>
                  <a:pt x="5" y="163"/>
                </a:lnTo>
                <a:lnTo>
                  <a:pt x="5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1"/>
                </a:lnTo>
                <a:lnTo>
                  <a:pt x="6" y="161"/>
                </a:lnTo>
                <a:lnTo>
                  <a:pt x="6" y="161"/>
                </a:lnTo>
                <a:lnTo>
                  <a:pt x="6" y="160"/>
                </a:lnTo>
                <a:lnTo>
                  <a:pt x="6" y="160"/>
                </a:lnTo>
                <a:lnTo>
                  <a:pt x="6" y="160"/>
                </a:lnTo>
                <a:lnTo>
                  <a:pt x="6" y="159"/>
                </a:lnTo>
                <a:lnTo>
                  <a:pt x="6" y="159"/>
                </a:lnTo>
                <a:lnTo>
                  <a:pt x="7" y="158"/>
                </a:lnTo>
                <a:lnTo>
                  <a:pt x="7" y="158"/>
                </a:lnTo>
                <a:lnTo>
                  <a:pt x="7" y="158"/>
                </a:lnTo>
                <a:lnTo>
                  <a:pt x="8" y="158"/>
                </a:lnTo>
                <a:lnTo>
                  <a:pt x="8" y="158"/>
                </a:lnTo>
                <a:lnTo>
                  <a:pt x="8" y="158"/>
                </a:lnTo>
                <a:lnTo>
                  <a:pt x="9" y="158"/>
                </a:lnTo>
                <a:lnTo>
                  <a:pt x="9" y="158"/>
                </a:lnTo>
                <a:lnTo>
                  <a:pt x="9" y="158"/>
                </a:lnTo>
                <a:lnTo>
                  <a:pt x="9" y="158"/>
                </a:lnTo>
                <a:lnTo>
                  <a:pt x="9" y="158"/>
                </a:lnTo>
                <a:lnTo>
                  <a:pt x="9" y="157"/>
                </a:lnTo>
                <a:lnTo>
                  <a:pt x="9" y="157"/>
                </a:lnTo>
                <a:lnTo>
                  <a:pt x="9" y="157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5"/>
                </a:lnTo>
                <a:lnTo>
                  <a:pt x="9" y="155"/>
                </a:lnTo>
                <a:lnTo>
                  <a:pt x="9" y="155"/>
                </a:lnTo>
                <a:lnTo>
                  <a:pt x="10" y="155"/>
                </a:lnTo>
                <a:lnTo>
                  <a:pt x="11" y="155"/>
                </a:lnTo>
                <a:lnTo>
                  <a:pt x="11" y="155"/>
                </a:lnTo>
                <a:lnTo>
                  <a:pt x="12" y="155"/>
                </a:lnTo>
                <a:lnTo>
                  <a:pt x="12" y="155"/>
                </a:lnTo>
                <a:lnTo>
                  <a:pt x="13" y="155"/>
                </a:lnTo>
                <a:lnTo>
                  <a:pt x="13" y="155"/>
                </a:lnTo>
                <a:lnTo>
                  <a:pt x="13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4"/>
                </a:lnTo>
                <a:lnTo>
                  <a:pt x="15" y="154"/>
                </a:lnTo>
                <a:lnTo>
                  <a:pt x="15" y="154"/>
                </a:lnTo>
                <a:lnTo>
                  <a:pt x="16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8" y="153"/>
                </a:lnTo>
                <a:lnTo>
                  <a:pt x="18" y="153"/>
                </a:lnTo>
                <a:lnTo>
                  <a:pt x="18" y="153"/>
                </a:lnTo>
                <a:lnTo>
                  <a:pt x="19" y="153"/>
                </a:lnTo>
                <a:lnTo>
                  <a:pt x="19" y="153"/>
                </a:lnTo>
                <a:lnTo>
                  <a:pt x="19" y="154"/>
                </a:lnTo>
                <a:lnTo>
                  <a:pt x="20" y="154"/>
                </a:lnTo>
                <a:lnTo>
                  <a:pt x="20" y="154"/>
                </a:lnTo>
                <a:lnTo>
                  <a:pt x="20" y="154"/>
                </a:lnTo>
                <a:lnTo>
                  <a:pt x="20" y="154"/>
                </a:lnTo>
                <a:lnTo>
                  <a:pt x="20" y="154"/>
                </a:lnTo>
                <a:lnTo>
                  <a:pt x="20" y="153"/>
                </a:lnTo>
                <a:lnTo>
                  <a:pt x="21" y="153"/>
                </a:lnTo>
                <a:lnTo>
                  <a:pt x="21" y="153"/>
                </a:lnTo>
                <a:lnTo>
                  <a:pt x="21" y="152"/>
                </a:lnTo>
                <a:lnTo>
                  <a:pt x="21" y="152"/>
                </a:lnTo>
                <a:lnTo>
                  <a:pt x="22" y="152"/>
                </a:lnTo>
                <a:lnTo>
                  <a:pt x="22" y="151"/>
                </a:lnTo>
                <a:lnTo>
                  <a:pt x="22" y="151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3" y="149"/>
                </a:lnTo>
                <a:lnTo>
                  <a:pt x="23" y="149"/>
                </a:lnTo>
                <a:lnTo>
                  <a:pt x="24" y="149"/>
                </a:lnTo>
                <a:lnTo>
                  <a:pt x="24" y="149"/>
                </a:lnTo>
                <a:lnTo>
                  <a:pt x="25" y="149"/>
                </a:lnTo>
                <a:lnTo>
                  <a:pt x="25" y="149"/>
                </a:lnTo>
                <a:lnTo>
                  <a:pt x="25" y="150"/>
                </a:lnTo>
                <a:lnTo>
                  <a:pt x="25" y="150"/>
                </a:lnTo>
                <a:lnTo>
                  <a:pt x="26" y="150"/>
                </a:lnTo>
                <a:lnTo>
                  <a:pt x="26" y="150"/>
                </a:lnTo>
                <a:lnTo>
                  <a:pt x="27" y="150"/>
                </a:lnTo>
                <a:lnTo>
                  <a:pt x="27" y="149"/>
                </a:lnTo>
                <a:lnTo>
                  <a:pt x="27" y="149"/>
                </a:lnTo>
                <a:lnTo>
                  <a:pt x="27" y="149"/>
                </a:lnTo>
                <a:lnTo>
                  <a:pt x="28" y="149"/>
                </a:lnTo>
                <a:lnTo>
                  <a:pt x="28" y="149"/>
                </a:lnTo>
                <a:lnTo>
                  <a:pt x="28" y="149"/>
                </a:lnTo>
                <a:lnTo>
                  <a:pt x="29" y="149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1" y="148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1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3" y="150"/>
                </a:lnTo>
                <a:lnTo>
                  <a:pt x="34" y="150"/>
                </a:lnTo>
                <a:lnTo>
                  <a:pt x="34" y="150"/>
                </a:lnTo>
                <a:lnTo>
                  <a:pt x="34" y="150"/>
                </a:lnTo>
                <a:lnTo>
                  <a:pt x="34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6" y="150"/>
                </a:lnTo>
                <a:lnTo>
                  <a:pt x="36" y="150"/>
                </a:lnTo>
                <a:lnTo>
                  <a:pt x="36" y="150"/>
                </a:lnTo>
                <a:lnTo>
                  <a:pt x="36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5"/>
                </a:lnTo>
                <a:lnTo>
                  <a:pt x="38" y="144"/>
                </a:lnTo>
                <a:lnTo>
                  <a:pt x="38" y="144"/>
                </a:lnTo>
                <a:lnTo>
                  <a:pt x="38" y="144"/>
                </a:lnTo>
                <a:lnTo>
                  <a:pt x="38" y="144"/>
                </a:lnTo>
                <a:lnTo>
                  <a:pt x="38" y="143"/>
                </a:lnTo>
                <a:lnTo>
                  <a:pt x="38" y="143"/>
                </a:lnTo>
                <a:lnTo>
                  <a:pt x="38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2"/>
                </a:lnTo>
                <a:lnTo>
                  <a:pt x="39" y="141"/>
                </a:lnTo>
                <a:lnTo>
                  <a:pt x="39" y="141"/>
                </a:lnTo>
                <a:lnTo>
                  <a:pt x="39" y="141"/>
                </a:lnTo>
                <a:lnTo>
                  <a:pt x="39" y="141"/>
                </a:lnTo>
                <a:lnTo>
                  <a:pt x="39" y="140"/>
                </a:lnTo>
                <a:lnTo>
                  <a:pt x="39" y="140"/>
                </a:lnTo>
                <a:lnTo>
                  <a:pt x="39" y="140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9"/>
                </a:lnTo>
                <a:lnTo>
                  <a:pt x="39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8"/>
                </a:lnTo>
                <a:lnTo>
                  <a:pt x="40" y="137"/>
                </a:lnTo>
                <a:lnTo>
                  <a:pt x="40" y="137"/>
                </a:lnTo>
                <a:lnTo>
                  <a:pt x="40" y="137"/>
                </a:lnTo>
                <a:lnTo>
                  <a:pt x="40" y="137"/>
                </a:lnTo>
                <a:lnTo>
                  <a:pt x="40" y="137"/>
                </a:lnTo>
                <a:lnTo>
                  <a:pt x="40" y="137"/>
                </a:lnTo>
                <a:lnTo>
                  <a:pt x="40" y="136"/>
                </a:lnTo>
                <a:lnTo>
                  <a:pt x="40" y="136"/>
                </a:lnTo>
                <a:lnTo>
                  <a:pt x="40" y="136"/>
                </a:lnTo>
                <a:lnTo>
                  <a:pt x="40" y="136"/>
                </a:lnTo>
                <a:lnTo>
                  <a:pt x="40" y="136"/>
                </a:lnTo>
                <a:lnTo>
                  <a:pt x="40" y="135"/>
                </a:lnTo>
                <a:lnTo>
                  <a:pt x="40" y="135"/>
                </a:lnTo>
                <a:lnTo>
                  <a:pt x="40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1" y="134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2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1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29"/>
                </a:lnTo>
                <a:lnTo>
                  <a:pt x="42" y="129"/>
                </a:lnTo>
                <a:lnTo>
                  <a:pt x="42" y="129"/>
                </a:lnTo>
                <a:lnTo>
                  <a:pt x="42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9"/>
                </a:lnTo>
                <a:lnTo>
                  <a:pt x="43" y="128"/>
                </a:lnTo>
                <a:lnTo>
                  <a:pt x="43" y="128"/>
                </a:lnTo>
                <a:lnTo>
                  <a:pt x="43" y="128"/>
                </a:lnTo>
                <a:lnTo>
                  <a:pt x="43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8"/>
                </a:lnTo>
                <a:lnTo>
                  <a:pt x="44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7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6" y="126"/>
                </a:lnTo>
                <a:lnTo>
                  <a:pt x="46" y="126"/>
                </a:lnTo>
                <a:lnTo>
                  <a:pt x="46" y="126"/>
                </a:lnTo>
                <a:lnTo>
                  <a:pt x="46" y="125"/>
                </a:lnTo>
                <a:lnTo>
                  <a:pt x="46" y="125"/>
                </a:lnTo>
                <a:lnTo>
                  <a:pt x="46" y="125"/>
                </a:lnTo>
                <a:lnTo>
                  <a:pt x="46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5"/>
                </a:lnTo>
                <a:lnTo>
                  <a:pt x="47" y="124"/>
                </a:lnTo>
                <a:lnTo>
                  <a:pt x="47" y="124"/>
                </a:lnTo>
                <a:lnTo>
                  <a:pt x="47" y="124"/>
                </a:lnTo>
                <a:lnTo>
                  <a:pt x="47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8" y="124"/>
                </a:lnTo>
                <a:lnTo>
                  <a:pt x="49" y="124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3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2"/>
                </a:lnTo>
                <a:lnTo>
                  <a:pt x="50" y="121"/>
                </a:lnTo>
                <a:lnTo>
                  <a:pt x="50" y="121"/>
                </a:lnTo>
                <a:lnTo>
                  <a:pt x="50" y="121"/>
                </a:lnTo>
                <a:lnTo>
                  <a:pt x="50" y="121"/>
                </a:lnTo>
                <a:lnTo>
                  <a:pt x="51" y="121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9"/>
                </a:lnTo>
                <a:lnTo>
                  <a:pt x="52" y="118"/>
                </a:lnTo>
                <a:lnTo>
                  <a:pt x="52" y="118"/>
                </a:lnTo>
                <a:lnTo>
                  <a:pt x="52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3" y="118"/>
                </a:lnTo>
                <a:lnTo>
                  <a:pt x="54" y="118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4" y="117"/>
                </a:lnTo>
                <a:lnTo>
                  <a:pt x="55" y="117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6"/>
                </a:lnTo>
                <a:lnTo>
                  <a:pt x="55" y="115"/>
                </a:lnTo>
                <a:lnTo>
                  <a:pt x="55" y="115"/>
                </a:lnTo>
                <a:lnTo>
                  <a:pt x="55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3"/>
                </a:lnTo>
                <a:lnTo>
                  <a:pt x="57" y="113"/>
                </a:lnTo>
                <a:lnTo>
                  <a:pt x="57" y="113"/>
                </a:lnTo>
                <a:lnTo>
                  <a:pt x="57" y="113"/>
                </a:lnTo>
                <a:lnTo>
                  <a:pt x="57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3"/>
                </a:lnTo>
                <a:lnTo>
                  <a:pt x="58" y="112"/>
                </a:lnTo>
                <a:lnTo>
                  <a:pt x="59" y="112"/>
                </a:lnTo>
                <a:lnTo>
                  <a:pt x="59" y="112"/>
                </a:lnTo>
                <a:lnTo>
                  <a:pt x="59" y="112"/>
                </a:lnTo>
                <a:lnTo>
                  <a:pt x="59" y="112"/>
                </a:lnTo>
                <a:lnTo>
                  <a:pt x="59" y="112"/>
                </a:lnTo>
                <a:lnTo>
                  <a:pt x="59" y="111"/>
                </a:lnTo>
                <a:lnTo>
                  <a:pt x="59" y="111"/>
                </a:lnTo>
                <a:lnTo>
                  <a:pt x="59" y="111"/>
                </a:lnTo>
                <a:lnTo>
                  <a:pt x="59" y="111"/>
                </a:lnTo>
                <a:lnTo>
                  <a:pt x="59" y="111"/>
                </a:lnTo>
                <a:lnTo>
                  <a:pt x="60" y="111"/>
                </a:lnTo>
                <a:lnTo>
                  <a:pt x="60" y="111"/>
                </a:lnTo>
                <a:lnTo>
                  <a:pt x="60" y="111"/>
                </a:lnTo>
                <a:lnTo>
                  <a:pt x="60" y="111"/>
                </a:lnTo>
                <a:lnTo>
                  <a:pt x="60" y="111"/>
                </a:lnTo>
                <a:lnTo>
                  <a:pt x="61" y="111"/>
                </a:lnTo>
                <a:lnTo>
                  <a:pt x="61" y="110"/>
                </a:lnTo>
                <a:lnTo>
                  <a:pt x="62" y="110"/>
                </a:lnTo>
                <a:lnTo>
                  <a:pt x="62" y="110"/>
                </a:lnTo>
                <a:lnTo>
                  <a:pt x="62" y="110"/>
                </a:lnTo>
                <a:lnTo>
                  <a:pt x="63" y="110"/>
                </a:lnTo>
                <a:lnTo>
                  <a:pt x="63" y="109"/>
                </a:lnTo>
                <a:lnTo>
                  <a:pt x="63" y="109"/>
                </a:lnTo>
                <a:lnTo>
                  <a:pt x="63" y="109"/>
                </a:lnTo>
                <a:lnTo>
                  <a:pt x="63" y="109"/>
                </a:lnTo>
                <a:lnTo>
                  <a:pt x="64" y="108"/>
                </a:lnTo>
                <a:lnTo>
                  <a:pt x="64" y="108"/>
                </a:lnTo>
                <a:lnTo>
                  <a:pt x="64" y="107"/>
                </a:lnTo>
                <a:lnTo>
                  <a:pt x="64" y="107"/>
                </a:lnTo>
                <a:lnTo>
                  <a:pt x="64" y="107"/>
                </a:lnTo>
                <a:lnTo>
                  <a:pt x="64" y="106"/>
                </a:lnTo>
                <a:lnTo>
                  <a:pt x="64" y="106"/>
                </a:lnTo>
                <a:lnTo>
                  <a:pt x="65" y="106"/>
                </a:lnTo>
                <a:lnTo>
                  <a:pt x="65" y="106"/>
                </a:lnTo>
                <a:lnTo>
                  <a:pt x="65" y="106"/>
                </a:lnTo>
                <a:lnTo>
                  <a:pt x="65" y="106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5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5" y="103"/>
                </a:lnTo>
                <a:lnTo>
                  <a:pt x="65" y="103"/>
                </a:lnTo>
                <a:lnTo>
                  <a:pt x="65" y="102"/>
                </a:lnTo>
                <a:lnTo>
                  <a:pt x="65" y="102"/>
                </a:lnTo>
                <a:lnTo>
                  <a:pt x="65" y="102"/>
                </a:lnTo>
                <a:lnTo>
                  <a:pt x="65" y="102"/>
                </a:lnTo>
                <a:lnTo>
                  <a:pt x="65" y="101"/>
                </a:lnTo>
                <a:lnTo>
                  <a:pt x="65" y="101"/>
                </a:lnTo>
                <a:lnTo>
                  <a:pt x="65" y="101"/>
                </a:lnTo>
                <a:lnTo>
                  <a:pt x="64" y="101"/>
                </a:lnTo>
                <a:lnTo>
                  <a:pt x="64" y="101"/>
                </a:lnTo>
                <a:lnTo>
                  <a:pt x="64" y="100"/>
                </a:lnTo>
                <a:lnTo>
                  <a:pt x="64" y="100"/>
                </a:lnTo>
                <a:lnTo>
                  <a:pt x="64" y="100"/>
                </a:lnTo>
                <a:lnTo>
                  <a:pt x="64" y="100"/>
                </a:lnTo>
                <a:lnTo>
                  <a:pt x="64" y="100"/>
                </a:lnTo>
                <a:lnTo>
                  <a:pt x="64" y="99"/>
                </a:lnTo>
                <a:lnTo>
                  <a:pt x="64" y="99"/>
                </a:lnTo>
                <a:lnTo>
                  <a:pt x="64" y="99"/>
                </a:lnTo>
                <a:lnTo>
                  <a:pt x="64" y="98"/>
                </a:lnTo>
                <a:lnTo>
                  <a:pt x="64" y="98"/>
                </a:lnTo>
                <a:lnTo>
                  <a:pt x="64" y="98"/>
                </a:lnTo>
                <a:lnTo>
                  <a:pt x="64" y="97"/>
                </a:lnTo>
                <a:lnTo>
                  <a:pt x="64" y="97"/>
                </a:lnTo>
                <a:lnTo>
                  <a:pt x="64" y="96"/>
                </a:lnTo>
                <a:lnTo>
                  <a:pt x="64" y="96"/>
                </a:lnTo>
                <a:lnTo>
                  <a:pt x="65" y="96"/>
                </a:lnTo>
                <a:lnTo>
                  <a:pt x="65" y="95"/>
                </a:lnTo>
                <a:lnTo>
                  <a:pt x="65" y="95"/>
                </a:lnTo>
                <a:lnTo>
                  <a:pt x="65" y="95"/>
                </a:lnTo>
                <a:lnTo>
                  <a:pt x="65" y="94"/>
                </a:lnTo>
                <a:lnTo>
                  <a:pt x="65" y="94"/>
                </a:lnTo>
                <a:lnTo>
                  <a:pt x="65" y="94"/>
                </a:lnTo>
                <a:lnTo>
                  <a:pt x="65" y="93"/>
                </a:lnTo>
                <a:lnTo>
                  <a:pt x="65" y="93"/>
                </a:lnTo>
                <a:lnTo>
                  <a:pt x="66" y="93"/>
                </a:lnTo>
                <a:lnTo>
                  <a:pt x="66" y="92"/>
                </a:lnTo>
                <a:lnTo>
                  <a:pt x="66" y="92"/>
                </a:lnTo>
                <a:lnTo>
                  <a:pt x="66" y="91"/>
                </a:lnTo>
                <a:lnTo>
                  <a:pt x="67" y="91"/>
                </a:lnTo>
                <a:lnTo>
                  <a:pt x="67" y="90"/>
                </a:lnTo>
                <a:lnTo>
                  <a:pt x="67" y="90"/>
                </a:lnTo>
                <a:lnTo>
                  <a:pt x="67" y="90"/>
                </a:lnTo>
                <a:lnTo>
                  <a:pt x="68" y="89"/>
                </a:lnTo>
                <a:lnTo>
                  <a:pt x="68" y="89"/>
                </a:lnTo>
                <a:lnTo>
                  <a:pt x="69" y="88"/>
                </a:lnTo>
                <a:lnTo>
                  <a:pt x="69" y="88"/>
                </a:lnTo>
                <a:lnTo>
                  <a:pt x="69" y="88"/>
                </a:lnTo>
                <a:lnTo>
                  <a:pt x="69" y="88"/>
                </a:lnTo>
                <a:lnTo>
                  <a:pt x="69" y="87"/>
                </a:lnTo>
                <a:lnTo>
                  <a:pt x="69" y="87"/>
                </a:lnTo>
                <a:lnTo>
                  <a:pt x="70" y="87"/>
                </a:lnTo>
                <a:lnTo>
                  <a:pt x="70" y="87"/>
                </a:lnTo>
                <a:lnTo>
                  <a:pt x="71" y="86"/>
                </a:lnTo>
                <a:lnTo>
                  <a:pt x="71" y="85"/>
                </a:lnTo>
                <a:lnTo>
                  <a:pt x="71" y="85"/>
                </a:lnTo>
                <a:lnTo>
                  <a:pt x="71" y="85"/>
                </a:lnTo>
                <a:lnTo>
                  <a:pt x="71" y="85"/>
                </a:lnTo>
                <a:lnTo>
                  <a:pt x="71" y="85"/>
                </a:lnTo>
                <a:lnTo>
                  <a:pt x="71" y="85"/>
                </a:lnTo>
                <a:lnTo>
                  <a:pt x="70" y="85"/>
                </a:lnTo>
                <a:lnTo>
                  <a:pt x="70" y="84"/>
                </a:lnTo>
                <a:lnTo>
                  <a:pt x="70" y="84"/>
                </a:lnTo>
                <a:lnTo>
                  <a:pt x="70" y="84"/>
                </a:lnTo>
                <a:lnTo>
                  <a:pt x="70" y="84"/>
                </a:lnTo>
                <a:lnTo>
                  <a:pt x="70" y="83"/>
                </a:lnTo>
                <a:lnTo>
                  <a:pt x="70" y="83"/>
                </a:lnTo>
                <a:lnTo>
                  <a:pt x="70" y="83"/>
                </a:lnTo>
                <a:lnTo>
                  <a:pt x="70" y="82"/>
                </a:lnTo>
                <a:lnTo>
                  <a:pt x="70" y="82"/>
                </a:lnTo>
                <a:lnTo>
                  <a:pt x="70" y="82"/>
                </a:lnTo>
                <a:lnTo>
                  <a:pt x="70" y="82"/>
                </a:lnTo>
                <a:lnTo>
                  <a:pt x="70" y="82"/>
                </a:lnTo>
                <a:lnTo>
                  <a:pt x="71" y="82"/>
                </a:lnTo>
                <a:lnTo>
                  <a:pt x="71" y="82"/>
                </a:lnTo>
                <a:lnTo>
                  <a:pt x="71" y="82"/>
                </a:lnTo>
                <a:lnTo>
                  <a:pt x="72" y="81"/>
                </a:lnTo>
                <a:lnTo>
                  <a:pt x="72" y="81"/>
                </a:lnTo>
                <a:lnTo>
                  <a:pt x="72" y="81"/>
                </a:lnTo>
                <a:lnTo>
                  <a:pt x="72" y="80"/>
                </a:lnTo>
                <a:lnTo>
                  <a:pt x="72" y="80"/>
                </a:lnTo>
                <a:lnTo>
                  <a:pt x="72" y="80"/>
                </a:lnTo>
                <a:lnTo>
                  <a:pt x="72" y="79"/>
                </a:lnTo>
                <a:lnTo>
                  <a:pt x="72" y="79"/>
                </a:lnTo>
                <a:lnTo>
                  <a:pt x="72" y="79"/>
                </a:lnTo>
                <a:lnTo>
                  <a:pt x="72" y="79"/>
                </a:lnTo>
                <a:lnTo>
                  <a:pt x="73" y="78"/>
                </a:lnTo>
                <a:lnTo>
                  <a:pt x="73" y="78"/>
                </a:lnTo>
                <a:lnTo>
                  <a:pt x="73" y="78"/>
                </a:lnTo>
                <a:lnTo>
                  <a:pt x="73" y="78"/>
                </a:lnTo>
                <a:lnTo>
                  <a:pt x="73" y="77"/>
                </a:lnTo>
                <a:lnTo>
                  <a:pt x="73" y="77"/>
                </a:lnTo>
                <a:lnTo>
                  <a:pt x="74" y="77"/>
                </a:lnTo>
                <a:lnTo>
                  <a:pt x="74" y="77"/>
                </a:lnTo>
                <a:lnTo>
                  <a:pt x="74" y="77"/>
                </a:lnTo>
                <a:lnTo>
                  <a:pt x="74" y="77"/>
                </a:lnTo>
                <a:lnTo>
                  <a:pt x="74" y="77"/>
                </a:lnTo>
                <a:lnTo>
                  <a:pt x="74" y="76"/>
                </a:lnTo>
                <a:lnTo>
                  <a:pt x="74" y="76"/>
                </a:lnTo>
                <a:lnTo>
                  <a:pt x="74" y="76"/>
                </a:lnTo>
                <a:lnTo>
                  <a:pt x="74" y="76"/>
                </a:lnTo>
                <a:lnTo>
                  <a:pt x="75" y="76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7" y="73"/>
                </a:lnTo>
                <a:lnTo>
                  <a:pt x="77" y="73"/>
                </a:lnTo>
                <a:lnTo>
                  <a:pt x="77" y="73"/>
                </a:lnTo>
                <a:lnTo>
                  <a:pt x="77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2"/>
                </a:lnTo>
                <a:lnTo>
                  <a:pt x="79" y="72"/>
                </a:lnTo>
                <a:lnTo>
                  <a:pt x="79" y="72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4" y="72"/>
                </a:lnTo>
                <a:lnTo>
                  <a:pt x="84" y="72"/>
                </a:lnTo>
                <a:lnTo>
                  <a:pt x="84" y="72"/>
                </a:lnTo>
                <a:lnTo>
                  <a:pt x="84" y="72"/>
                </a:lnTo>
                <a:lnTo>
                  <a:pt x="84" y="72"/>
                </a:lnTo>
                <a:lnTo>
                  <a:pt x="85" y="72"/>
                </a:lnTo>
                <a:lnTo>
                  <a:pt x="86" y="72"/>
                </a:lnTo>
                <a:lnTo>
                  <a:pt x="86" y="72"/>
                </a:lnTo>
                <a:lnTo>
                  <a:pt x="86" y="72"/>
                </a:lnTo>
                <a:lnTo>
                  <a:pt x="86" y="72"/>
                </a:lnTo>
                <a:lnTo>
                  <a:pt x="86" y="72"/>
                </a:lnTo>
                <a:lnTo>
                  <a:pt x="87" y="72"/>
                </a:lnTo>
                <a:lnTo>
                  <a:pt x="87" y="73"/>
                </a:lnTo>
                <a:lnTo>
                  <a:pt x="87" y="73"/>
                </a:lnTo>
                <a:lnTo>
                  <a:pt x="87" y="72"/>
                </a:lnTo>
                <a:lnTo>
                  <a:pt x="88" y="72"/>
                </a:lnTo>
                <a:lnTo>
                  <a:pt x="88" y="72"/>
                </a:lnTo>
                <a:lnTo>
                  <a:pt x="89" y="72"/>
                </a:lnTo>
                <a:lnTo>
                  <a:pt x="89" y="72"/>
                </a:lnTo>
                <a:lnTo>
                  <a:pt x="89" y="72"/>
                </a:lnTo>
                <a:lnTo>
                  <a:pt x="90" y="72"/>
                </a:lnTo>
                <a:lnTo>
                  <a:pt x="90" y="71"/>
                </a:lnTo>
                <a:lnTo>
                  <a:pt x="90" y="71"/>
                </a:lnTo>
                <a:lnTo>
                  <a:pt x="90" y="71"/>
                </a:lnTo>
                <a:lnTo>
                  <a:pt x="91" y="71"/>
                </a:lnTo>
                <a:lnTo>
                  <a:pt x="91" y="71"/>
                </a:lnTo>
                <a:lnTo>
                  <a:pt x="91" y="71"/>
                </a:lnTo>
                <a:lnTo>
                  <a:pt x="91" y="71"/>
                </a:lnTo>
                <a:lnTo>
                  <a:pt x="92" y="71"/>
                </a:lnTo>
                <a:lnTo>
                  <a:pt x="92" y="70"/>
                </a:lnTo>
                <a:lnTo>
                  <a:pt x="92" y="70"/>
                </a:lnTo>
                <a:lnTo>
                  <a:pt x="92" y="70"/>
                </a:lnTo>
                <a:lnTo>
                  <a:pt x="93" y="70"/>
                </a:lnTo>
                <a:lnTo>
                  <a:pt x="93" y="70"/>
                </a:lnTo>
                <a:lnTo>
                  <a:pt x="93" y="70"/>
                </a:lnTo>
                <a:lnTo>
                  <a:pt x="93" y="69"/>
                </a:lnTo>
                <a:lnTo>
                  <a:pt x="93" y="69"/>
                </a:lnTo>
                <a:lnTo>
                  <a:pt x="93" y="69"/>
                </a:lnTo>
                <a:lnTo>
                  <a:pt x="94" y="69"/>
                </a:lnTo>
                <a:lnTo>
                  <a:pt x="94" y="69"/>
                </a:lnTo>
                <a:lnTo>
                  <a:pt x="94" y="69"/>
                </a:lnTo>
                <a:lnTo>
                  <a:pt x="94" y="69"/>
                </a:lnTo>
                <a:lnTo>
                  <a:pt x="95" y="69"/>
                </a:lnTo>
                <a:lnTo>
                  <a:pt x="96" y="70"/>
                </a:lnTo>
                <a:lnTo>
                  <a:pt x="96" y="70"/>
                </a:lnTo>
                <a:lnTo>
                  <a:pt x="96" y="70"/>
                </a:lnTo>
                <a:lnTo>
                  <a:pt x="96" y="70"/>
                </a:lnTo>
                <a:lnTo>
                  <a:pt x="96" y="69"/>
                </a:lnTo>
                <a:lnTo>
                  <a:pt x="96" y="69"/>
                </a:lnTo>
                <a:lnTo>
                  <a:pt x="97" y="69"/>
                </a:lnTo>
                <a:lnTo>
                  <a:pt x="97" y="69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7" y="68"/>
                </a:lnTo>
                <a:lnTo>
                  <a:pt x="98" y="68"/>
                </a:lnTo>
                <a:lnTo>
                  <a:pt x="98" y="67"/>
                </a:lnTo>
                <a:lnTo>
                  <a:pt x="98" y="67"/>
                </a:lnTo>
                <a:lnTo>
                  <a:pt x="98" y="67"/>
                </a:lnTo>
                <a:lnTo>
                  <a:pt x="98" y="67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100" y="66"/>
                </a:lnTo>
                <a:lnTo>
                  <a:pt x="100" y="65"/>
                </a:lnTo>
                <a:lnTo>
                  <a:pt x="101" y="65"/>
                </a:lnTo>
                <a:lnTo>
                  <a:pt x="101" y="65"/>
                </a:lnTo>
                <a:lnTo>
                  <a:pt x="101" y="64"/>
                </a:lnTo>
                <a:lnTo>
                  <a:pt x="102" y="63"/>
                </a:lnTo>
                <a:lnTo>
                  <a:pt x="102" y="63"/>
                </a:lnTo>
                <a:lnTo>
                  <a:pt x="102" y="62"/>
                </a:lnTo>
                <a:lnTo>
                  <a:pt x="102" y="62"/>
                </a:lnTo>
                <a:lnTo>
                  <a:pt x="102" y="61"/>
                </a:lnTo>
                <a:lnTo>
                  <a:pt x="102" y="61"/>
                </a:lnTo>
                <a:lnTo>
                  <a:pt x="103" y="60"/>
                </a:lnTo>
                <a:lnTo>
                  <a:pt x="103" y="60"/>
                </a:lnTo>
                <a:lnTo>
                  <a:pt x="103" y="60"/>
                </a:lnTo>
                <a:lnTo>
                  <a:pt x="104" y="59"/>
                </a:lnTo>
                <a:lnTo>
                  <a:pt x="104" y="59"/>
                </a:lnTo>
                <a:lnTo>
                  <a:pt x="104" y="58"/>
                </a:lnTo>
                <a:lnTo>
                  <a:pt x="104" y="58"/>
                </a:lnTo>
                <a:lnTo>
                  <a:pt x="105" y="57"/>
                </a:lnTo>
                <a:lnTo>
                  <a:pt x="105" y="57"/>
                </a:lnTo>
                <a:lnTo>
                  <a:pt x="105" y="57"/>
                </a:lnTo>
                <a:lnTo>
                  <a:pt x="105" y="56"/>
                </a:lnTo>
                <a:lnTo>
                  <a:pt x="105" y="56"/>
                </a:lnTo>
                <a:lnTo>
                  <a:pt x="105" y="56"/>
                </a:lnTo>
                <a:lnTo>
                  <a:pt x="106" y="55"/>
                </a:lnTo>
                <a:lnTo>
                  <a:pt x="106" y="55"/>
                </a:lnTo>
                <a:lnTo>
                  <a:pt x="106" y="55"/>
                </a:lnTo>
                <a:lnTo>
                  <a:pt x="106" y="54"/>
                </a:lnTo>
                <a:lnTo>
                  <a:pt x="106" y="54"/>
                </a:lnTo>
                <a:lnTo>
                  <a:pt x="106" y="54"/>
                </a:lnTo>
                <a:lnTo>
                  <a:pt x="106" y="54"/>
                </a:lnTo>
                <a:lnTo>
                  <a:pt x="106" y="54"/>
                </a:lnTo>
                <a:lnTo>
                  <a:pt x="106" y="53"/>
                </a:lnTo>
                <a:lnTo>
                  <a:pt x="106" y="53"/>
                </a:lnTo>
                <a:lnTo>
                  <a:pt x="106" y="52"/>
                </a:lnTo>
                <a:lnTo>
                  <a:pt x="106" y="52"/>
                </a:lnTo>
                <a:lnTo>
                  <a:pt x="107" y="52"/>
                </a:lnTo>
                <a:lnTo>
                  <a:pt x="107" y="52"/>
                </a:lnTo>
                <a:lnTo>
                  <a:pt x="107" y="52"/>
                </a:lnTo>
                <a:lnTo>
                  <a:pt x="108" y="51"/>
                </a:lnTo>
                <a:lnTo>
                  <a:pt x="108" y="51"/>
                </a:lnTo>
                <a:lnTo>
                  <a:pt x="108" y="51"/>
                </a:lnTo>
                <a:lnTo>
                  <a:pt x="108" y="51"/>
                </a:lnTo>
                <a:lnTo>
                  <a:pt x="108" y="51"/>
                </a:lnTo>
                <a:lnTo>
                  <a:pt x="109" y="51"/>
                </a:lnTo>
                <a:lnTo>
                  <a:pt x="109" y="51"/>
                </a:lnTo>
                <a:lnTo>
                  <a:pt x="110" y="51"/>
                </a:lnTo>
                <a:lnTo>
                  <a:pt x="110" y="51"/>
                </a:lnTo>
                <a:lnTo>
                  <a:pt x="110" y="52"/>
                </a:lnTo>
                <a:lnTo>
                  <a:pt x="110" y="52"/>
                </a:lnTo>
                <a:lnTo>
                  <a:pt x="111" y="51"/>
                </a:lnTo>
                <a:lnTo>
                  <a:pt x="111" y="51"/>
                </a:lnTo>
                <a:lnTo>
                  <a:pt x="111" y="51"/>
                </a:lnTo>
                <a:lnTo>
                  <a:pt x="111" y="51"/>
                </a:lnTo>
                <a:lnTo>
                  <a:pt x="111" y="51"/>
                </a:lnTo>
                <a:lnTo>
                  <a:pt x="111" y="51"/>
                </a:lnTo>
                <a:lnTo>
                  <a:pt x="112" y="51"/>
                </a:lnTo>
                <a:lnTo>
                  <a:pt x="112" y="51"/>
                </a:lnTo>
                <a:lnTo>
                  <a:pt x="112" y="51"/>
                </a:lnTo>
                <a:lnTo>
                  <a:pt x="112" y="51"/>
                </a:lnTo>
                <a:lnTo>
                  <a:pt x="112" y="51"/>
                </a:lnTo>
                <a:lnTo>
                  <a:pt x="113" y="51"/>
                </a:lnTo>
                <a:lnTo>
                  <a:pt x="113" y="51"/>
                </a:lnTo>
                <a:lnTo>
                  <a:pt x="113" y="51"/>
                </a:lnTo>
                <a:lnTo>
                  <a:pt x="113" y="51"/>
                </a:lnTo>
                <a:lnTo>
                  <a:pt x="113" y="51"/>
                </a:lnTo>
                <a:lnTo>
                  <a:pt x="114" y="51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4" y="48"/>
                </a:lnTo>
                <a:lnTo>
                  <a:pt x="114" y="48"/>
                </a:lnTo>
                <a:lnTo>
                  <a:pt x="114" y="48"/>
                </a:lnTo>
                <a:lnTo>
                  <a:pt x="114" y="48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6"/>
                </a:lnTo>
                <a:lnTo>
                  <a:pt x="115" y="46"/>
                </a:lnTo>
                <a:lnTo>
                  <a:pt x="115" y="46"/>
                </a:lnTo>
                <a:lnTo>
                  <a:pt x="115" y="46"/>
                </a:lnTo>
                <a:lnTo>
                  <a:pt x="115" y="46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4" y="45"/>
                </a:lnTo>
                <a:lnTo>
                  <a:pt x="114" y="44"/>
                </a:lnTo>
                <a:lnTo>
                  <a:pt x="114" y="44"/>
                </a:lnTo>
                <a:lnTo>
                  <a:pt x="114" y="44"/>
                </a:lnTo>
                <a:lnTo>
                  <a:pt x="114" y="43"/>
                </a:lnTo>
                <a:lnTo>
                  <a:pt x="114" y="43"/>
                </a:lnTo>
                <a:lnTo>
                  <a:pt x="114" y="42"/>
                </a:lnTo>
                <a:lnTo>
                  <a:pt x="114" y="42"/>
                </a:lnTo>
                <a:lnTo>
                  <a:pt x="114" y="42"/>
                </a:lnTo>
                <a:lnTo>
                  <a:pt x="114" y="42"/>
                </a:lnTo>
                <a:lnTo>
                  <a:pt x="113" y="42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1"/>
                </a:lnTo>
                <a:lnTo>
                  <a:pt x="113" y="40"/>
                </a:lnTo>
                <a:lnTo>
                  <a:pt x="113" y="40"/>
                </a:lnTo>
                <a:lnTo>
                  <a:pt x="113" y="40"/>
                </a:lnTo>
                <a:lnTo>
                  <a:pt x="112" y="40"/>
                </a:lnTo>
                <a:lnTo>
                  <a:pt x="112" y="40"/>
                </a:lnTo>
                <a:lnTo>
                  <a:pt x="112" y="40"/>
                </a:lnTo>
                <a:lnTo>
                  <a:pt x="112" y="40"/>
                </a:lnTo>
                <a:lnTo>
                  <a:pt x="112" y="40"/>
                </a:lnTo>
                <a:lnTo>
                  <a:pt x="111" y="39"/>
                </a:lnTo>
                <a:lnTo>
                  <a:pt x="111" y="39"/>
                </a:lnTo>
                <a:lnTo>
                  <a:pt x="111" y="39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1" y="37"/>
                </a:lnTo>
                <a:lnTo>
                  <a:pt x="111" y="37"/>
                </a:lnTo>
                <a:lnTo>
                  <a:pt x="111" y="37"/>
                </a:lnTo>
                <a:lnTo>
                  <a:pt x="111" y="37"/>
                </a:lnTo>
                <a:lnTo>
                  <a:pt x="111" y="37"/>
                </a:lnTo>
                <a:lnTo>
                  <a:pt x="112" y="37"/>
                </a:lnTo>
                <a:lnTo>
                  <a:pt x="112" y="37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3" y="35"/>
                </a:lnTo>
                <a:lnTo>
                  <a:pt x="113" y="35"/>
                </a:lnTo>
                <a:lnTo>
                  <a:pt x="113" y="34"/>
                </a:lnTo>
                <a:lnTo>
                  <a:pt x="113" y="34"/>
                </a:lnTo>
                <a:lnTo>
                  <a:pt x="114" y="34"/>
                </a:lnTo>
                <a:lnTo>
                  <a:pt x="114" y="33"/>
                </a:lnTo>
                <a:lnTo>
                  <a:pt x="114" y="33"/>
                </a:lnTo>
                <a:lnTo>
                  <a:pt x="114" y="33"/>
                </a:lnTo>
                <a:lnTo>
                  <a:pt x="114" y="32"/>
                </a:lnTo>
                <a:lnTo>
                  <a:pt x="115" y="31"/>
                </a:lnTo>
                <a:lnTo>
                  <a:pt x="114" y="31"/>
                </a:lnTo>
                <a:lnTo>
                  <a:pt x="114" y="31"/>
                </a:lnTo>
                <a:lnTo>
                  <a:pt x="114" y="31"/>
                </a:lnTo>
                <a:lnTo>
                  <a:pt x="114" y="31"/>
                </a:lnTo>
                <a:lnTo>
                  <a:pt x="113" y="30"/>
                </a:lnTo>
                <a:lnTo>
                  <a:pt x="113" y="30"/>
                </a:lnTo>
                <a:lnTo>
                  <a:pt x="112" y="30"/>
                </a:lnTo>
                <a:lnTo>
                  <a:pt x="111" y="29"/>
                </a:lnTo>
                <a:lnTo>
                  <a:pt x="111" y="28"/>
                </a:lnTo>
                <a:lnTo>
                  <a:pt x="111" y="28"/>
                </a:lnTo>
                <a:lnTo>
                  <a:pt x="111" y="28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2" y="27"/>
                </a:lnTo>
                <a:lnTo>
                  <a:pt x="112" y="27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